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23\"/>
    </mc:Choice>
  </mc:AlternateContent>
  <xr:revisionPtr revIDLastSave="0" documentId="8_{43E7BB75-D2EA-4634-872A-92C34B87129A}" xr6:coauthVersionLast="47" xr6:coauthVersionMax="47" xr10:uidLastSave="{00000000-0000-0000-0000-000000000000}"/>
  <bookViews>
    <workbookView xWindow="28680" yWindow="-130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75" uniqueCount="675">
  <si>
    <t>23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9142</t>
  </si>
  <si>
    <t>2001001125</t>
  </si>
  <si>
    <t>B49143</t>
  </si>
  <si>
    <t>B49144</t>
  </si>
  <si>
    <t>B49145</t>
  </si>
  <si>
    <t>B49149</t>
  </si>
  <si>
    <t>B49150</t>
  </si>
  <si>
    <t>B57331</t>
  </si>
  <si>
    <t>B62544</t>
  </si>
  <si>
    <t>B62545</t>
  </si>
  <si>
    <t>B97102</t>
  </si>
  <si>
    <t>B97113</t>
  </si>
  <si>
    <t>B97141</t>
  </si>
  <si>
    <t>B116015</t>
  </si>
  <si>
    <t>B116016</t>
  </si>
  <si>
    <t>B121343</t>
  </si>
  <si>
    <t>B129420</t>
  </si>
  <si>
    <t>B129421</t>
  </si>
  <si>
    <t>B137269</t>
  </si>
  <si>
    <t>B137272</t>
  </si>
  <si>
    <t>B137273</t>
  </si>
  <si>
    <t>B145874</t>
  </si>
  <si>
    <t>B151541</t>
  </si>
  <si>
    <t>B151542</t>
  </si>
  <si>
    <t>B151547</t>
  </si>
  <si>
    <t>B158376</t>
  </si>
  <si>
    <t>B159563</t>
  </si>
  <si>
    <t>B165785</t>
  </si>
  <si>
    <t>B165786</t>
  </si>
  <si>
    <t>B165803</t>
  </si>
  <si>
    <t>B165804</t>
  </si>
  <si>
    <t>B190969</t>
  </si>
  <si>
    <t>B192145</t>
  </si>
  <si>
    <t>B192146</t>
  </si>
  <si>
    <t>B192836</t>
  </si>
  <si>
    <t>B192849</t>
  </si>
  <si>
    <t>B196316</t>
  </si>
  <si>
    <t>B196317</t>
  </si>
  <si>
    <t>B203577</t>
  </si>
  <si>
    <t>B204548</t>
  </si>
  <si>
    <t>B204549</t>
  </si>
  <si>
    <t>B210277</t>
  </si>
  <si>
    <t>B225450</t>
  </si>
  <si>
    <t>B225451</t>
  </si>
  <si>
    <t>B225452</t>
  </si>
  <si>
    <t>B225453</t>
  </si>
  <si>
    <t>B225455</t>
  </si>
  <si>
    <t>B236868</t>
  </si>
  <si>
    <t>B246364</t>
  </si>
  <si>
    <t>B254435</t>
  </si>
  <si>
    <t>B267734</t>
  </si>
  <si>
    <t>B267735</t>
  </si>
  <si>
    <t>B267736</t>
  </si>
  <si>
    <t>B288104</t>
  </si>
  <si>
    <t>B288115</t>
  </si>
  <si>
    <t>B288116</t>
  </si>
  <si>
    <t>B288118</t>
  </si>
  <si>
    <t>B288119</t>
  </si>
  <si>
    <t>B294448</t>
  </si>
  <si>
    <t>B294501</t>
  </si>
  <si>
    <t>B294504</t>
  </si>
  <si>
    <t>B294505</t>
  </si>
  <si>
    <t>B294506</t>
  </si>
  <si>
    <t>B294507</t>
  </si>
  <si>
    <t>B294564</t>
  </si>
  <si>
    <t>B294566</t>
  </si>
  <si>
    <t>B294570</t>
  </si>
  <si>
    <t>B294614</t>
  </si>
  <si>
    <t>B294732</t>
  </si>
  <si>
    <t>B308472</t>
  </si>
  <si>
    <t>B308477</t>
  </si>
  <si>
    <t>B308478</t>
  </si>
  <si>
    <t>B308479</t>
  </si>
  <si>
    <t>B324681</t>
  </si>
  <si>
    <t>B324921</t>
  </si>
  <si>
    <t>B324922</t>
  </si>
  <si>
    <t>B333639</t>
  </si>
  <si>
    <t>B351983</t>
  </si>
  <si>
    <t>B352303</t>
  </si>
  <si>
    <t>B357111</t>
  </si>
  <si>
    <t>B357113</t>
  </si>
  <si>
    <t>B360851</t>
  </si>
  <si>
    <t>B373867</t>
  </si>
  <si>
    <t>B378627</t>
  </si>
  <si>
    <t>B383411</t>
  </si>
  <si>
    <t>B395475</t>
  </si>
  <si>
    <t>B399490</t>
  </si>
  <si>
    <t>B400179</t>
  </si>
  <si>
    <t>B402782</t>
  </si>
  <si>
    <t>B410973</t>
  </si>
  <si>
    <t>B410985</t>
  </si>
  <si>
    <t>B416513</t>
  </si>
  <si>
    <t>B418140</t>
  </si>
  <si>
    <t>B418141</t>
  </si>
  <si>
    <t>B418142</t>
  </si>
  <si>
    <t>B421094</t>
  </si>
  <si>
    <t>B421095</t>
  </si>
  <si>
    <t>B421098</t>
  </si>
  <si>
    <t>B438134</t>
  </si>
  <si>
    <t>B438135</t>
  </si>
  <si>
    <t>B442816</t>
  </si>
  <si>
    <t>B444844</t>
  </si>
  <si>
    <t>B444845</t>
  </si>
  <si>
    <t>B452085</t>
  </si>
  <si>
    <t>B456812</t>
  </si>
  <si>
    <t>B457012</t>
  </si>
  <si>
    <t>B457016</t>
  </si>
  <si>
    <t>B457017</t>
  </si>
  <si>
    <t>B457018</t>
  </si>
  <si>
    <t>B463634</t>
  </si>
  <si>
    <t>B474637</t>
  </si>
  <si>
    <t>B477448</t>
  </si>
  <si>
    <t>B477449</t>
  </si>
  <si>
    <t>B477450</t>
  </si>
  <si>
    <t>B484202</t>
  </si>
  <si>
    <t>B484203</t>
  </si>
  <si>
    <t>B488813</t>
  </si>
  <si>
    <t>B492568</t>
  </si>
  <si>
    <t>B496020</t>
  </si>
  <si>
    <t>B496021</t>
  </si>
  <si>
    <t>B496023</t>
  </si>
  <si>
    <t>B505126</t>
  </si>
  <si>
    <t>B505127</t>
  </si>
  <si>
    <t>B506461</t>
  </si>
  <si>
    <t>B512588</t>
  </si>
  <si>
    <t>B512589</t>
  </si>
  <si>
    <t>B517861</t>
  </si>
  <si>
    <t>B524246</t>
  </si>
  <si>
    <t>B524247</t>
  </si>
  <si>
    <t>B524324</t>
  </si>
  <si>
    <t>B524325</t>
  </si>
  <si>
    <t>B534144</t>
  </si>
  <si>
    <t>B535754</t>
  </si>
  <si>
    <t>B546405</t>
  </si>
  <si>
    <t>B546407</t>
  </si>
  <si>
    <t>B546408</t>
  </si>
  <si>
    <t>B546409</t>
  </si>
  <si>
    <t>B546411</t>
  </si>
  <si>
    <t>B546412</t>
  </si>
  <si>
    <t>B546413</t>
  </si>
  <si>
    <t>B546414</t>
  </si>
  <si>
    <t>B546415</t>
  </si>
  <si>
    <t>B546416</t>
  </si>
  <si>
    <t>B546417</t>
  </si>
  <si>
    <t>B547027</t>
  </si>
  <si>
    <t>B553902</t>
  </si>
  <si>
    <t>B562044</t>
  </si>
  <si>
    <t>B571910</t>
  </si>
  <si>
    <t>B572655</t>
  </si>
  <si>
    <t>B572656</t>
  </si>
  <si>
    <t>B576850</t>
  </si>
  <si>
    <t>B583403</t>
  </si>
  <si>
    <t>B584103</t>
  </si>
  <si>
    <t>B584105</t>
  </si>
  <si>
    <t>B584106</t>
  </si>
  <si>
    <t>B595671</t>
  </si>
  <si>
    <t>B597206</t>
  </si>
  <si>
    <t>B597209</t>
  </si>
  <si>
    <t>B601423</t>
  </si>
  <si>
    <t>B601424</t>
  </si>
  <si>
    <t>B609635</t>
  </si>
  <si>
    <t>B609636</t>
  </si>
  <si>
    <t>B616081</t>
  </si>
  <si>
    <t>B620765</t>
  </si>
  <si>
    <t>B624990</t>
  </si>
  <si>
    <t>B627342</t>
  </si>
  <si>
    <t>B638175</t>
  </si>
  <si>
    <t>B638377</t>
  </si>
  <si>
    <t>B642473</t>
  </si>
  <si>
    <t>B651879</t>
  </si>
  <si>
    <t>B660341</t>
  </si>
  <si>
    <t>B662835</t>
  </si>
  <si>
    <t>B669445</t>
  </si>
  <si>
    <t>B669483</t>
  </si>
  <si>
    <t>B669644</t>
  </si>
  <si>
    <t>B680294</t>
  </si>
  <si>
    <t>B680295</t>
  </si>
  <si>
    <t>B680296</t>
  </si>
  <si>
    <t>B685637</t>
  </si>
  <si>
    <t>B686877</t>
  </si>
  <si>
    <t>B686886</t>
  </si>
  <si>
    <t>B691647</t>
  </si>
  <si>
    <t>B699295</t>
  </si>
  <si>
    <t>B700139</t>
  </si>
  <si>
    <t>B700141</t>
  </si>
  <si>
    <t>B700142</t>
  </si>
  <si>
    <t>B710657</t>
  </si>
  <si>
    <t>B714795</t>
  </si>
  <si>
    <t>B721273</t>
  </si>
  <si>
    <t>B721277</t>
  </si>
  <si>
    <t>B721278</t>
  </si>
  <si>
    <t>B721279</t>
  </si>
  <si>
    <t>B728835</t>
  </si>
  <si>
    <t>B728843</t>
  </si>
  <si>
    <t>B728844</t>
  </si>
  <si>
    <t>B739655</t>
  </si>
  <si>
    <t>B739665</t>
  </si>
  <si>
    <t>B749565</t>
  </si>
  <si>
    <t>B750336</t>
  </si>
  <si>
    <t>B760947</t>
  </si>
  <si>
    <t>B760949</t>
  </si>
  <si>
    <t>B760950</t>
  </si>
  <si>
    <t>B760951</t>
  </si>
  <si>
    <t>B760955</t>
  </si>
  <si>
    <t>B760956</t>
  </si>
  <si>
    <t>B760957</t>
  </si>
  <si>
    <t>B766846</t>
  </si>
  <si>
    <t>B772674</t>
  </si>
  <si>
    <t>B772675</t>
  </si>
  <si>
    <t>B777324</t>
  </si>
  <si>
    <t>B777979</t>
  </si>
  <si>
    <t>B777980</t>
  </si>
  <si>
    <t>B787222</t>
  </si>
  <si>
    <t>B787223</t>
  </si>
  <si>
    <t>B787224</t>
  </si>
  <si>
    <t>B791382</t>
  </si>
  <si>
    <t>B791383</t>
  </si>
  <si>
    <t>B791773</t>
  </si>
  <si>
    <t>B791843</t>
  </si>
  <si>
    <t>B795212</t>
  </si>
  <si>
    <t>B812367</t>
  </si>
  <si>
    <t>B812368</t>
  </si>
  <si>
    <t>B812370</t>
  </si>
  <si>
    <t>B812389</t>
  </si>
  <si>
    <t>B815459</t>
  </si>
  <si>
    <t>B815460</t>
  </si>
  <si>
    <t>B823074</t>
  </si>
  <si>
    <t>B823075</t>
  </si>
  <si>
    <t>B825888</t>
  </si>
  <si>
    <t>B837861</t>
  </si>
  <si>
    <t>B837862</t>
  </si>
  <si>
    <t>B848924</t>
  </si>
  <si>
    <t>B848927</t>
  </si>
  <si>
    <t>B860002</t>
  </si>
  <si>
    <t>B860003</t>
  </si>
  <si>
    <t>B860006</t>
  </si>
  <si>
    <t>B860007</t>
  </si>
  <si>
    <t>B860008</t>
  </si>
  <si>
    <t>B860018</t>
  </si>
  <si>
    <t>B874081</t>
  </si>
  <si>
    <t>B876875</t>
  </si>
  <si>
    <t>B876876</t>
  </si>
  <si>
    <t>B884211</t>
  </si>
  <si>
    <t>B896394</t>
  </si>
  <si>
    <t>B896395</t>
  </si>
  <si>
    <t>B897433</t>
  </si>
  <si>
    <t>B898214</t>
  </si>
  <si>
    <t>B899779</t>
  </si>
  <si>
    <t>B917459</t>
  </si>
  <si>
    <t>B917460</t>
  </si>
  <si>
    <t>B917461</t>
  </si>
  <si>
    <t>B917462</t>
  </si>
  <si>
    <t>B917463</t>
  </si>
  <si>
    <t>B925984</t>
  </si>
  <si>
    <t>B925988</t>
  </si>
  <si>
    <t>B930271</t>
  </si>
  <si>
    <t>B930272</t>
  </si>
  <si>
    <t>B930273</t>
  </si>
  <si>
    <t>B943329</t>
  </si>
  <si>
    <t>B951775</t>
  </si>
  <si>
    <t>B968647</t>
  </si>
  <si>
    <t>B968648</t>
  </si>
  <si>
    <t>B968740</t>
  </si>
  <si>
    <t>B975579</t>
  </si>
  <si>
    <t>B975582</t>
  </si>
  <si>
    <t>B980725</t>
  </si>
  <si>
    <t>B995558</t>
  </si>
  <si>
    <t>B995563</t>
  </si>
  <si>
    <t>B997188</t>
  </si>
  <si>
    <t>B1000625</t>
  </si>
  <si>
    <t>B1001878</t>
  </si>
  <si>
    <t>B49147</t>
  </si>
  <si>
    <t>B49148</t>
  </si>
  <si>
    <t>B49159</t>
  </si>
  <si>
    <t>B49160</t>
  </si>
  <si>
    <t>B49154</t>
  </si>
  <si>
    <t>B49155</t>
  </si>
  <si>
    <t>B49156</t>
  </si>
  <si>
    <t>B49157</t>
  </si>
  <si>
    <t>B49158</t>
  </si>
  <si>
    <t>B57405</t>
  </si>
  <si>
    <t>B69385</t>
  </si>
  <si>
    <t>B90294</t>
  </si>
  <si>
    <t>B90295</t>
  </si>
  <si>
    <t>B113738</t>
  </si>
  <si>
    <t>B121347</t>
  </si>
  <si>
    <t>B124030</t>
  </si>
  <si>
    <t>B129412</t>
  </si>
  <si>
    <t>B136282</t>
  </si>
  <si>
    <t>B136379</t>
  </si>
  <si>
    <t>B145403</t>
  </si>
  <si>
    <t>B153597</t>
  </si>
  <si>
    <t>B156804</t>
  </si>
  <si>
    <t>B165059</t>
  </si>
  <si>
    <t>B165791</t>
  </si>
  <si>
    <t>B165792</t>
  </si>
  <si>
    <t>B165793</t>
  </si>
  <si>
    <t>B165794</t>
  </si>
  <si>
    <t>B165795</t>
  </si>
  <si>
    <t>B165796</t>
  </si>
  <si>
    <t>B165797</t>
  </si>
  <si>
    <t>B165798</t>
  </si>
  <si>
    <t>B165801</t>
  </si>
  <si>
    <t>B165832</t>
  </si>
  <si>
    <t>B194195</t>
  </si>
  <si>
    <t>B196291</t>
  </si>
  <si>
    <t>B196292</t>
  </si>
  <si>
    <t>B204027</t>
  </si>
  <si>
    <t>B204028</t>
  </si>
  <si>
    <t>B204127</t>
  </si>
  <si>
    <t>B204162</t>
  </si>
  <si>
    <t>B204163</t>
  </si>
  <si>
    <t>B204164</t>
  </si>
  <si>
    <t>B204165</t>
  </si>
  <si>
    <t>B204239</t>
  </si>
  <si>
    <t>B204689</t>
  </si>
  <si>
    <t>B204690</t>
  </si>
  <si>
    <t>B207506</t>
  </si>
  <si>
    <t>B210293</t>
  </si>
  <si>
    <t>B210294</t>
  </si>
  <si>
    <t>B210283</t>
  </si>
  <si>
    <t>B210285</t>
  </si>
  <si>
    <t>B210290</t>
  </si>
  <si>
    <t>B225454</t>
  </si>
  <si>
    <t>B225456</t>
  </si>
  <si>
    <t>B225457</t>
  </si>
  <si>
    <t>B242146</t>
  </si>
  <si>
    <t>B263411</t>
  </si>
  <si>
    <t>B271137</t>
  </si>
  <si>
    <t>B271140</t>
  </si>
  <si>
    <t>B271141</t>
  </si>
  <si>
    <t>B271142</t>
  </si>
  <si>
    <t>B279929</t>
  </si>
  <si>
    <t>B279930</t>
  </si>
  <si>
    <t>B279932</t>
  </si>
  <si>
    <t>B279933</t>
  </si>
  <si>
    <t>B280208</t>
  </si>
  <si>
    <t>B289164</t>
  </si>
  <si>
    <t>B289167</t>
  </si>
  <si>
    <t>B289168</t>
  </si>
  <si>
    <t>B289169</t>
  </si>
  <si>
    <t>B289170</t>
  </si>
  <si>
    <t>B289181</t>
  </si>
  <si>
    <t>B293552</t>
  </si>
  <si>
    <t>B294608</t>
  </si>
  <si>
    <t>B294610</t>
  </si>
  <si>
    <t>B301897</t>
  </si>
  <si>
    <t>B304676</t>
  </si>
  <si>
    <t>B306701</t>
  </si>
  <si>
    <t>B308717</t>
  </si>
  <si>
    <t>B308718</t>
  </si>
  <si>
    <t>B308719</t>
  </si>
  <si>
    <t>B308720</t>
  </si>
  <si>
    <t>B308721</t>
  </si>
  <si>
    <t>B308722</t>
  </si>
  <si>
    <t>B308778</t>
  </si>
  <si>
    <t>B323846</t>
  </si>
  <si>
    <t>B324915</t>
  </si>
  <si>
    <t>B339944</t>
  </si>
  <si>
    <t>B339980</t>
  </si>
  <si>
    <t>B341555</t>
  </si>
  <si>
    <t>B341556</t>
  </si>
  <si>
    <t>B357116</t>
  </si>
  <si>
    <t>B357185</t>
  </si>
  <si>
    <t>B357186</t>
  </si>
  <si>
    <t>B358274</t>
  </si>
  <si>
    <t>B360842</t>
  </si>
  <si>
    <t>B373876</t>
  </si>
  <si>
    <t>B383421</t>
  </si>
  <si>
    <t>B383422</t>
  </si>
  <si>
    <t>B383423</t>
  </si>
  <si>
    <t>B395469</t>
  </si>
  <si>
    <t>B395481</t>
  </si>
  <si>
    <t>B395480</t>
  </si>
  <si>
    <t>B395482</t>
  </si>
  <si>
    <t>B395486</t>
  </si>
  <si>
    <t>B404527</t>
  </si>
  <si>
    <t>B404549</t>
  </si>
  <si>
    <t>B415845</t>
  </si>
  <si>
    <t>B418152</t>
  </si>
  <si>
    <t>B418153</t>
  </si>
  <si>
    <t>B418154</t>
  </si>
  <si>
    <t>B418155</t>
  </si>
  <si>
    <t>B420846</t>
  </si>
  <si>
    <t>B421123</t>
  </si>
  <si>
    <t>B421134</t>
  </si>
  <si>
    <t>B421135</t>
  </si>
  <si>
    <t>B432156</t>
  </si>
  <si>
    <t>B438137</t>
  </si>
  <si>
    <t>B438138</t>
  </si>
  <si>
    <t>B438139</t>
  </si>
  <si>
    <t>B443047</t>
  </si>
  <si>
    <t>B447476</t>
  </si>
  <si>
    <t>B452102</t>
  </si>
  <si>
    <t>B458442</t>
  </si>
  <si>
    <t>B461980</t>
  </si>
  <si>
    <t>B461981</t>
  </si>
  <si>
    <t>B465192</t>
  </si>
  <si>
    <t>B465194</t>
  </si>
  <si>
    <t>B475743</t>
  </si>
  <si>
    <t>B475747</t>
  </si>
  <si>
    <t>B475749</t>
  </si>
  <si>
    <t>B476883</t>
  </si>
  <si>
    <t>B476940</t>
  </si>
  <si>
    <t>B476941</t>
  </si>
  <si>
    <t>B480352</t>
  </si>
  <si>
    <t>B480353</t>
  </si>
  <si>
    <t>B488823</t>
  </si>
  <si>
    <t>B488824</t>
  </si>
  <si>
    <t>B494953</t>
  </si>
  <si>
    <t>B496015</t>
  </si>
  <si>
    <t>B496006</t>
  </si>
  <si>
    <t>B496007</t>
  </si>
  <si>
    <t>B496008</t>
  </si>
  <si>
    <t>B505134</t>
  </si>
  <si>
    <t>B505135</t>
  </si>
  <si>
    <t>B505136</t>
  </si>
  <si>
    <t>B512233</t>
  </si>
  <si>
    <t>B512373</t>
  </si>
  <si>
    <t>B512944</t>
  </si>
  <si>
    <t>B512945</t>
  </si>
  <si>
    <t>B517866</t>
  </si>
  <si>
    <t>B517876</t>
  </si>
  <si>
    <t>B524243</t>
  </si>
  <si>
    <t>B524244</t>
  </si>
  <si>
    <t>B524316</t>
  </si>
  <si>
    <t>B524318</t>
  </si>
  <si>
    <t>B533301</t>
  </si>
  <si>
    <t>B537833</t>
  </si>
  <si>
    <t>B546430</t>
  </si>
  <si>
    <t>B546431</t>
  </si>
  <si>
    <t>B546432</t>
  </si>
  <si>
    <t>B547022</t>
  </si>
  <si>
    <t>B547023</t>
  </si>
  <si>
    <t>B547024</t>
  </si>
  <si>
    <t>B547025</t>
  </si>
  <si>
    <t>B547029</t>
  </si>
  <si>
    <t>B547030</t>
  </si>
  <si>
    <t>B555607</t>
  </si>
  <si>
    <t>B560323</t>
  </si>
  <si>
    <t>B560324</t>
  </si>
  <si>
    <t>B566586</t>
  </si>
  <si>
    <t>B566588</t>
  </si>
  <si>
    <t>B572660</t>
  </si>
  <si>
    <t>B572662</t>
  </si>
  <si>
    <t>B578581</t>
  </si>
  <si>
    <t>B578582</t>
  </si>
  <si>
    <t>B584092</t>
  </si>
  <si>
    <t>B584093</t>
  </si>
  <si>
    <t>B593184</t>
  </si>
  <si>
    <t>B597211</t>
  </si>
  <si>
    <t>B597212</t>
  </si>
  <si>
    <t>B598206</t>
  </si>
  <si>
    <t>B601130</t>
  </si>
  <si>
    <t>B601427</t>
  </si>
  <si>
    <t>B606680</t>
  </si>
  <si>
    <t>B606682</t>
  </si>
  <si>
    <t>B607177</t>
  </si>
  <si>
    <t>B611640</t>
  </si>
  <si>
    <t>B616085</t>
  </si>
  <si>
    <t>B616086</t>
  </si>
  <si>
    <t>B616087</t>
  </si>
  <si>
    <t>B616088</t>
  </si>
  <si>
    <t>B620773</t>
  </si>
  <si>
    <t>B620774</t>
  </si>
  <si>
    <t>B624959</t>
  </si>
  <si>
    <t>B624995</t>
  </si>
  <si>
    <t>B624997</t>
  </si>
  <si>
    <t>B627928</t>
  </si>
  <si>
    <t>B627943</t>
  </si>
  <si>
    <t>B633946</t>
  </si>
  <si>
    <t>B633948</t>
  </si>
  <si>
    <t>B641664</t>
  </si>
  <si>
    <t>B641665</t>
  </si>
  <si>
    <t>B641666</t>
  </si>
  <si>
    <t>B641669</t>
  </si>
  <si>
    <t>B645165</t>
  </si>
  <si>
    <t>B645166</t>
  </si>
  <si>
    <t>B645167</t>
  </si>
  <si>
    <t>B660657</t>
  </si>
  <si>
    <t>B661589</t>
  </si>
  <si>
    <t>B661590</t>
  </si>
  <si>
    <t>B661591</t>
  </si>
  <si>
    <t>B663314</t>
  </si>
  <si>
    <t>B666800</t>
  </si>
  <si>
    <t>B666801</t>
  </si>
  <si>
    <t>B669557</t>
  </si>
  <si>
    <t>B672940</t>
  </si>
  <si>
    <t>B681663</t>
  </si>
  <si>
    <t>B686172</t>
  </si>
  <si>
    <t>B686175</t>
  </si>
  <si>
    <t>B686190</t>
  </si>
  <si>
    <t>B686191</t>
  </si>
  <si>
    <t>B686192</t>
  </si>
  <si>
    <t>B690573</t>
  </si>
  <si>
    <t>B690576</t>
  </si>
  <si>
    <t>B700245</t>
  </si>
  <si>
    <t>B702764</t>
  </si>
  <si>
    <t>B710234</t>
  </si>
  <si>
    <t>B710235</t>
  </si>
  <si>
    <t>B714799</t>
  </si>
  <si>
    <t>B722500</t>
  </si>
  <si>
    <t>B722502</t>
  </si>
  <si>
    <t>B722504</t>
  </si>
  <si>
    <t>B731471</t>
  </si>
  <si>
    <t>B734705</t>
  </si>
  <si>
    <t>B734710</t>
  </si>
  <si>
    <t>B738474</t>
  </si>
  <si>
    <t>B739253</t>
  </si>
  <si>
    <t>B743553</t>
  </si>
  <si>
    <t>B745930</t>
  </si>
  <si>
    <t>B745931</t>
  </si>
  <si>
    <t>B753038</t>
  </si>
  <si>
    <t>B753717</t>
  </si>
  <si>
    <t>B753951</t>
  </si>
  <si>
    <t>B755111</t>
  </si>
  <si>
    <t>B755113</t>
  </si>
  <si>
    <t>B760942</t>
  </si>
  <si>
    <t>B765223</t>
  </si>
  <si>
    <t>B765230</t>
  </si>
  <si>
    <t>B774713</t>
  </si>
  <si>
    <t>B774723</t>
  </si>
  <si>
    <t>B776205</t>
  </si>
  <si>
    <t>B776206</t>
  </si>
  <si>
    <t>B776258</t>
  </si>
  <si>
    <t>B778066</t>
  </si>
  <si>
    <t>B778067</t>
  </si>
  <si>
    <t>B778068</t>
  </si>
  <si>
    <t>B778187</t>
  </si>
  <si>
    <t>B778188</t>
  </si>
  <si>
    <t>B778189</t>
  </si>
  <si>
    <t>B779020</t>
  </si>
  <si>
    <t>B779021</t>
  </si>
  <si>
    <t>B779025</t>
  </si>
  <si>
    <t>B779026</t>
  </si>
  <si>
    <t>B779027</t>
  </si>
  <si>
    <t>B781309</t>
  </si>
  <si>
    <t>B781630</t>
  </si>
  <si>
    <t>B783864</t>
  </si>
  <si>
    <t>B787000</t>
  </si>
  <si>
    <t>B791379</t>
  </si>
  <si>
    <t>B794690</t>
  </si>
  <si>
    <t>B815370</t>
  </si>
  <si>
    <t>B818178</t>
  </si>
  <si>
    <t>B820180</t>
  </si>
  <si>
    <t>B820181</t>
  </si>
  <si>
    <t>B820440</t>
  </si>
  <si>
    <t>B825811</t>
  </si>
  <si>
    <t>B825849</t>
  </si>
  <si>
    <t>B825850</t>
  </si>
  <si>
    <t>B825853</t>
  </si>
  <si>
    <t>B825909</t>
  </si>
  <si>
    <t>B837882</t>
  </si>
  <si>
    <t>B848935</t>
  </si>
  <si>
    <t>B848936</t>
  </si>
  <si>
    <t>B848938</t>
  </si>
  <si>
    <t>B848996</t>
  </si>
  <si>
    <t>B849007</t>
  </si>
  <si>
    <t>B849008</t>
  </si>
  <si>
    <t>B859997</t>
  </si>
  <si>
    <t>B860023</t>
  </si>
  <si>
    <t>B860024</t>
  </si>
  <si>
    <t>B861671</t>
  </si>
  <si>
    <t>B870642</t>
  </si>
  <si>
    <t>B870643</t>
  </si>
  <si>
    <t>B870644</t>
  </si>
  <si>
    <t>B871164</t>
  </si>
  <si>
    <t>B876560</t>
  </si>
  <si>
    <t>B876561</t>
  </si>
  <si>
    <t>B876599</t>
  </si>
  <si>
    <t>B876600</t>
  </si>
  <si>
    <t>B876601</t>
  </si>
  <si>
    <t>B876602</t>
  </si>
  <si>
    <t>B876603</t>
  </si>
  <si>
    <t>B877415</t>
  </si>
  <si>
    <t>B884196</t>
  </si>
  <si>
    <t>B884198</t>
  </si>
  <si>
    <t>B898202</t>
  </si>
  <si>
    <t>B898203</t>
  </si>
  <si>
    <t>B898204</t>
  </si>
  <si>
    <t>B898205</t>
  </si>
  <si>
    <t>B898207</t>
  </si>
  <si>
    <t>B898208</t>
  </si>
  <si>
    <t>B898209</t>
  </si>
  <si>
    <t>B898212</t>
  </si>
  <si>
    <t>B898213</t>
  </si>
  <si>
    <t>B898219</t>
  </si>
  <si>
    <t>B917465</t>
  </si>
  <si>
    <t>B917466</t>
  </si>
  <si>
    <t>B917468</t>
  </si>
  <si>
    <t>B917469</t>
  </si>
  <si>
    <t>B930264</t>
  </si>
  <si>
    <t>B930267</t>
  </si>
  <si>
    <t>B934982</t>
  </si>
  <si>
    <t>B934983</t>
  </si>
  <si>
    <t>B934985</t>
  </si>
  <si>
    <t>B934986</t>
  </si>
  <si>
    <t>B934987</t>
  </si>
  <si>
    <t>B934988</t>
  </si>
  <si>
    <t>B934989</t>
  </si>
  <si>
    <t>B943308</t>
  </si>
  <si>
    <t>B943310</t>
  </si>
  <si>
    <t>B943587</t>
  </si>
  <si>
    <t>B943690</t>
  </si>
  <si>
    <t>B955340</t>
  </si>
  <si>
    <t>B955851</t>
  </si>
  <si>
    <t>B955882</t>
  </si>
  <si>
    <t>B955893</t>
  </si>
  <si>
    <t>B967354</t>
  </si>
  <si>
    <t>B968745</t>
  </si>
  <si>
    <t>B968746</t>
  </si>
  <si>
    <t>B968747</t>
  </si>
  <si>
    <t>B968748</t>
  </si>
  <si>
    <t>B971229</t>
  </si>
  <si>
    <t>B971233</t>
  </si>
  <si>
    <t>B976979</t>
  </si>
  <si>
    <t>B976983</t>
  </si>
  <si>
    <t>B976984</t>
  </si>
  <si>
    <t>B976985</t>
  </si>
  <si>
    <t>B981855</t>
  </si>
  <si>
    <t>B981857</t>
  </si>
  <si>
    <t>B995572</t>
  </si>
  <si>
    <t>B995573</t>
  </si>
  <si>
    <t>B995574</t>
  </si>
  <si>
    <t>B995576</t>
  </si>
  <si>
    <t>B995579</t>
  </si>
  <si>
    <t>B995580</t>
  </si>
  <si>
    <t>B1001863</t>
  </si>
  <si>
    <t>B1005753</t>
  </si>
  <si>
    <t>B1005755</t>
  </si>
  <si>
    <t>B1005756</t>
  </si>
  <si>
    <t>B100575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51"/>
  <sheetViews>
    <sheetView tabSelected="1" topLeftCell="B1" workbookViewId="0">
      <selection activeCell="C1" sqref="C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7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45.468975763899</v>
      </c>
      <c r="C10" s="7" t="s">
        <v>10</v>
      </c>
      <c r="D10" s="11">
        <v>218792</v>
      </c>
      <c r="E10" s="12">
        <v>16.751999999999999</v>
      </c>
      <c r="F10" s="7" t="s">
        <v>22</v>
      </c>
      <c r="G10" s="13">
        <v>3665203.58</v>
      </c>
      <c r="H10" s="7" t="s">
        <v>23</v>
      </c>
      <c r="I10" s="12">
        <v>16.855</v>
      </c>
      <c r="J10" s="12">
        <v>16.635000000000002</v>
      </c>
    </row>
    <row r="11" spans="1:13" s="1" customFormat="1" ht="19.7" customHeight="1" x14ac:dyDescent="0.2">
      <c r="A11" s="14"/>
      <c r="B11" s="14"/>
      <c r="C11" s="15" t="s">
        <v>24</v>
      </c>
      <c r="D11" s="16">
        <v>218792</v>
      </c>
      <c r="E11" s="17">
        <v>16.751999999999999</v>
      </c>
      <c r="F11" s="14"/>
      <c r="G11" s="18">
        <v>3665203.58</v>
      </c>
      <c r="H11" s="14"/>
      <c r="I11" s="17">
        <v>16.855</v>
      </c>
      <c r="J11" s="17">
        <v>16.635000000000002</v>
      </c>
    </row>
    <row r="12" spans="1:13" s="1" customFormat="1" ht="19.7" customHeight="1" x14ac:dyDescent="0.2">
      <c r="A12" s="7" t="s">
        <v>12</v>
      </c>
      <c r="B12" s="10">
        <v>46045.468975763899</v>
      </c>
      <c r="C12" s="7" t="s">
        <v>10</v>
      </c>
      <c r="D12" s="11">
        <v>159123</v>
      </c>
      <c r="E12" s="12">
        <v>177.39019999999999</v>
      </c>
      <c r="F12" s="7" t="s">
        <v>25</v>
      </c>
      <c r="G12" s="13">
        <v>28226860.789999999</v>
      </c>
      <c r="H12" s="7" t="s">
        <v>26</v>
      </c>
      <c r="I12" s="12">
        <v>178.55</v>
      </c>
      <c r="J12" s="12">
        <v>176.05</v>
      </c>
    </row>
    <row r="13" spans="1:13" s="1" customFormat="1" ht="19.7" customHeight="1" x14ac:dyDescent="0.2">
      <c r="A13" s="14"/>
      <c r="B13" s="14"/>
      <c r="C13" s="15" t="s">
        <v>24</v>
      </c>
      <c r="D13" s="16">
        <v>159123</v>
      </c>
      <c r="E13" s="17">
        <v>177.39019999999999</v>
      </c>
      <c r="F13" s="14"/>
      <c r="G13" s="18">
        <v>28226860.789999999</v>
      </c>
      <c r="H13" s="14"/>
      <c r="I13" s="17">
        <v>178.55</v>
      </c>
      <c r="J13" s="17">
        <v>176.05</v>
      </c>
    </row>
    <row r="14" spans="1:13" s="1" customFormat="1" ht="19.7" customHeight="1" x14ac:dyDescent="0.2">
      <c r="A14" s="7" t="s">
        <v>12</v>
      </c>
      <c r="B14" s="10">
        <v>46045.468975763899</v>
      </c>
      <c r="C14" s="7" t="s">
        <v>10</v>
      </c>
      <c r="D14" s="11">
        <v>19894</v>
      </c>
      <c r="E14" s="12">
        <v>125.1493</v>
      </c>
      <c r="F14" s="7" t="s">
        <v>27</v>
      </c>
      <c r="G14" s="13">
        <v>2489720.17</v>
      </c>
      <c r="H14" s="7" t="s">
        <v>28</v>
      </c>
      <c r="I14" s="12">
        <v>125.85</v>
      </c>
      <c r="J14" s="12">
        <v>124.25</v>
      </c>
    </row>
    <row r="15" spans="1:13" s="1" customFormat="1" ht="19.7" customHeight="1" x14ac:dyDescent="0.2">
      <c r="A15" s="14"/>
      <c r="B15" s="14"/>
      <c r="C15" s="15" t="s">
        <v>24</v>
      </c>
      <c r="D15" s="16">
        <v>19894</v>
      </c>
      <c r="E15" s="17">
        <v>125.1493</v>
      </c>
      <c r="F15" s="14"/>
      <c r="G15" s="18">
        <v>2489720.17</v>
      </c>
      <c r="H15" s="14"/>
      <c r="I15" s="17">
        <v>125.85</v>
      </c>
      <c r="J15" s="17">
        <v>124.25</v>
      </c>
    </row>
    <row r="16" spans="1:13" s="1" customFormat="1" ht="19.7" customHeight="1" x14ac:dyDescent="0.2">
      <c r="A16" s="34" t="s">
        <v>673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74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45</v>
      </c>
      <c r="C21" s="23">
        <v>46045.375122789403</v>
      </c>
      <c r="D21" s="21" t="s">
        <v>10</v>
      </c>
      <c r="E21" s="21" t="s">
        <v>22</v>
      </c>
      <c r="F21" s="24">
        <v>16.855</v>
      </c>
      <c r="G21" s="21" t="s">
        <v>39</v>
      </c>
      <c r="H21" s="25">
        <v>1308</v>
      </c>
      <c r="I21" s="26">
        <v>22046.3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45</v>
      </c>
      <c r="C22" s="29">
        <v>46045.375122789403</v>
      </c>
      <c r="D22" s="27" t="s">
        <v>10</v>
      </c>
      <c r="E22" s="27" t="s">
        <v>22</v>
      </c>
      <c r="F22" s="30">
        <v>16.855</v>
      </c>
      <c r="G22" s="27" t="s">
        <v>39</v>
      </c>
      <c r="H22" s="31">
        <v>1262</v>
      </c>
      <c r="I22" s="32">
        <v>21271.0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45</v>
      </c>
      <c r="C23" s="23">
        <v>46045.375122812497</v>
      </c>
      <c r="D23" s="21" t="s">
        <v>10</v>
      </c>
      <c r="E23" s="21" t="s">
        <v>22</v>
      </c>
      <c r="F23" s="24">
        <v>16.855</v>
      </c>
      <c r="G23" s="21" t="s">
        <v>39</v>
      </c>
      <c r="H23" s="25">
        <v>1308</v>
      </c>
      <c r="I23" s="26">
        <v>22046.3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45</v>
      </c>
      <c r="C24" s="29">
        <v>46045.375122812497</v>
      </c>
      <c r="D24" s="27" t="s">
        <v>10</v>
      </c>
      <c r="E24" s="27" t="s">
        <v>22</v>
      </c>
      <c r="F24" s="30">
        <v>16.855</v>
      </c>
      <c r="G24" s="27" t="s">
        <v>39</v>
      </c>
      <c r="H24" s="31">
        <v>1262</v>
      </c>
      <c r="I24" s="32">
        <v>21271.01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45</v>
      </c>
      <c r="C25" s="23">
        <v>46045.375123194499</v>
      </c>
      <c r="D25" s="21" t="s">
        <v>10</v>
      </c>
      <c r="E25" s="21" t="s">
        <v>22</v>
      </c>
      <c r="F25" s="24">
        <v>16.855</v>
      </c>
      <c r="G25" s="21" t="s">
        <v>39</v>
      </c>
      <c r="H25" s="25">
        <v>28</v>
      </c>
      <c r="I25" s="26">
        <v>471.94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45</v>
      </c>
      <c r="C26" s="29">
        <v>46045.375123194499</v>
      </c>
      <c r="D26" s="27" t="s">
        <v>10</v>
      </c>
      <c r="E26" s="27" t="s">
        <v>22</v>
      </c>
      <c r="F26" s="30">
        <v>16.855</v>
      </c>
      <c r="G26" s="27" t="s">
        <v>39</v>
      </c>
      <c r="H26" s="31">
        <v>47</v>
      </c>
      <c r="I26" s="32">
        <v>792.19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45</v>
      </c>
      <c r="C27" s="23">
        <v>46045.375429525498</v>
      </c>
      <c r="D27" s="21" t="s">
        <v>10</v>
      </c>
      <c r="E27" s="21" t="s">
        <v>22</v>
      </c>
      <c r="F27" s="24">
        <v>16.84</v>
      </c>
      <c r="G27" s="21" t="s">
        <v>39</v>
      </c>
      <c r="H27" s="25">
        <v>1173</v>
      </c>
      <c r="I27" s="26">
        <v>19753.3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45</v>
      </c>
      <c r="C28" s="29">
        <v>46045.3757993982</v>
      </c>
      <c r="D28" s="27" t="s">
        <v>10</v>
      </c>
      <c r="E28" s="27" t="s">
        <v>22</v>
      </c>
      <c r="F28" s="30">
        <v>16.815000000000001</v>
      </c>
      <c r="G28" s="27" t="s">
        <v>39</v>
      </c>
      <c r="H28" s="31">
        <v>681</v>
      </c>
      <c r="I28" s="32">
        <v>11451.0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45</v>
      </c>
      <c r="C29" s="23">
        <v>46045.3757993982</v>
      </c>
      <c r="D29" s="21" t="s">
        <v>10</v>
      </c>
      <c r="E29" s="21" t="s">
        <v>22</v>
      </c>
      <c r="F29" s="24">
        <v>16.815000000000001</v>
      </c>
      <c r="G29" s="21" t="s">
        <v>39</v>
      </c>
      <c r="H29" s="25">
        <v>300</v>
      </c>
      <c r="I29" s="26">
        <v>5044.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45</v>
      </c>
      <c r="C30" s="29">
        <v>46045.379221909701</v>
      </c>
      <c r="D30" s="27" t="s">
        <v>10</v>
      </c>
      <c r="E30" s="27" t="s">
        <v>22</v>
      </c>
      <c r="F30" s="30">
        <v>16.835000000000001</v>
      </c>
      <c r="G30" s="27" t="s">
        <v>39</v>
      </c>
      <c r="H30" s="31">
        <v>174</v>
      </c>
      <c r="I30" s="32">
        <v>2929.29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45</v>
      </c>
      <c r="C31" s="23">
        <v>46045.379222118099</v>
      </c>
      <c r="D31" s="21" t="s">
        <v>10</v>
      </c>
      <c r="E31" s="21" t="s">
        <v>22</v>
      </c>
      <c r="F31" s="24">
        <v>16.835000000000001</v>
      </c>
      <c r="G31" s="21" t="s">
        <v>39</v>
      </c>
      <c r="H31" s="25">
        <v>1750</v>
      </c>
      <c r="I31" s="26">
        <v>29461.2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45</v>
      </c>
      <c r="C32" s="29">
        <v>46045.379222395801</v>
      </c>
      <c r="D32" s="27" t="s">
        <v>10</v>
      </c>
      <c r="E32" s="27" t="s">
        <v>22</v>
      </c>
      <c r="F32" s="30">
        <v>16.829999999999998</v>
      </c>
      <c r="G32" s="27" t="s">
        <v>39</v>
      </c>
      <c r="H32" s="31">
        <v>300</v>
      </c>
      <c r="I32" s="32">
        <v>5049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45</v>
      </c>
      <c r="C33" s="23">
        <v>46045.381871770798</v>
      </c>
      <c r="D33" s="21" t="s">
        <v>10</v>
      </c>
      <c r="E33" s="21" t="s">
        <v>22</v>
      </c>
      <c r="F33" s="24">
        <v>16.835000000000001</v>
      </c>
      <c r="G33" s="21" t="s">
        <v>39</v>
      </c>
      <c r="H33" s="25">
        <v>150</v>
      </c>
      <c r="I33" s="26">
        <v>2525.2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45</v>
      </c>
      <c r="C34" s="29">
        <v>46045.381871770798</v>
      </c>
      <c r="D34" s="27" t="s">
        <v>10</v>
      </c>
      <c r="E34" s="27" t="s">
        <v>22</v>
      </c>
      <c r="F34" s="30">
        <v>16.835000000000001</v>
      </c>
      <c r="G34" s="27" t="s">
        <v>39</v>
      </c>
      <c r="H34" s="31">
        <v>1176</v>
      </c>
      <c r="I34" s="32">
        <v>19797.9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45</v>
      </c>
      <c r="C35" s="23">
        <v>46045.382618449097</v>
      </c>
      <c r="D35" s="21" t="s">
        <v>10</v>
      </c>
      <c r="E35" s="21" t="s">
        <v>22</v>
      </c>
      <c r="F35" s="24">
        <v>16.844999999999999</v>
      </c>
      <c r="G35" s="21" t="s">
        <v>39</v>
      </c>
      <c r="H35" s="25">
        <v>1362</v>
      </c>
      <c r="I35" s="26">
        <v>22942.8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45</v>
      </c>
      <c r="C36" s="29">
        <v>46045.383909490702</v>
      </c>
      <c r="D36" s="27" t="s">
        <v>10</v>
      </c>
      <c r="E36" s="27" t="s">
        <v>22</v>
      </c>
      <c r="F36" s="30">
        <v>16.829999999999998</v>
      </c>
      <c r="G36" s="27" t="s">
        <v>39</v>
      </c>
      <c r="H36" s="31">
        <v>1325</v>
      </c>
      <c r="I36" s="32">
        <v>22299.7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45</v>
      </c>
      <c r="C37" s="23">
        <v>46045.383909490702</v>
      </c>
      <c r="D37" s="21" t="s">
        <v>10</v>
      </c>
      <c r="E37" s="21" t="s">
        <v>22</v>
      </c>
      <c r="F37" s="24">
        <v>16.829999999999998</v>
      </c>
      <c r="G37" s="21" t="s">
        <v>39</v>
      </c>
      <c r="H37" s="25">
        <v>118</v>
      </c>
      <c r="I37" s="26">
        <v>1985.9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45</v>
      </c>
      <c r="C38" s="29">
        <v>46045.385257986098</v>
      </c>
      <c r="D38" s="27" t="s">
        <v>10</v>
      </c>
      <c r="E38" s="27" t="s">
        <v>22</v>
      </c>
      <c r="F38" s="30">
        <v>16.824999999999999</v>
      </c>
      <c r="G38" s="27" t="s">
        <v>39</v>
      </c>
      <c r="H38" s="31">
        <v>613</v>
      </c>
      <c r="I38" s="32">
        <v>10313.73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45</v>
      </c>
      <c r="C39" s="23">
        <v>46045.385258125003</v>
      </c>
      <c r="D39" s="21" t="s">
        <v>10</v>
      </c>
      <c r="E39" s="21" t="s">
        <v>22</v>
      </c>
      <c r="F39" s="24">
        <v>16.824999999999999</v>
      </c>
      <c r="G39" s="21" t="s">
        <v>39</v>
      </c>
      <c r="H39" s="25">
        <v>613</v>
      </c>
      <c r="I39" s="26">
        <v>10313.73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45</v>
      </c>
      <c r="C40" s="29">
        <v>46045.385258125003</v>
      </c>
      <c r="D40" s="27" t="s">
        <v>10</v>
      </c>
      <c r="E40" s="27" t="s">
        <v>22</v>
      </c>
      <c r="F40" s="30">
        <v>16.824999999999999</v>
      </c>
      <c r="G40" s="27" t="s">
        <v>39</v>
      </c>
      <c r="H40" s="31">
        <v>475</v>
      </c>
      <c r="I40" s="32">
        <v>7991.8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45</v>
      </c>
      <c r="C41" s="23">
        <v>46045.386633599497</v>
      </c>
      <c r="D41" s="21" t="s">
        <v>10</v>
      </c>
      <c r="E41" s="21" t="s">
        <v>22</v>
      </c>
      <c r="F41" s="24">
        <v>16.809999999999999</v>
      </c>
      <c r="G41" s="21" t="s">
        <v>39</v>
      </c>
      <c r="H41" s="25">
        <v>625</v>
      </c>
      <c r="I41" s="26">
        <v>10506.25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45</v>
      </c>
      <c r="C42" s="29">
        <v>46045.387630729201</v>
      </c>
      <c r="D42" s="27" t="s">
        <v>10</v>
      </c>
      <c r="E42" s="27" t="s">
        <v>22</v>
      </c>
      <c r="F42" s="30">
        <v>16.824999999999999</v>
      </c>
      <c r="G42" s="27" t="s">
        <v>39</v>
      </c>
      <c r="H42" s="31">
        <v>538</v>
      </c>
      <c r="I42" s="32">
        <v>9051.8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45</v>
      </c>
      <c r="C43" s="23">
        <v>46045.387630729201</v>
      </c>
      <c r="D43" s="21" t="s">
        <v>10</v>
      </c>
      <c r="E43" s="21" t="s">
        <v>22</v>
      </c>
      <c r="F43" s="24">
        <v>16.824999999999999</v>
      </c>
      <c r="G43" s="21" t="s">
        <v>39</v>
      </c>
      <c r="H43" s="25">
        <v>483</v>
      </c>
      <c r="I43" s="26">
        <v>8126.4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45</v>
      </c>
      <c r="C44" s="29">
        <v>46045.3876309607</v>
      </c>
      <c r="D44" s="27" t="s">
        <v>10</v>
      </c>
      <c r="E44" s="27" t="s">
        <v>22</v>
      </c>
      <c r="F44" s="30">
        <v>16.824999999999999</v>
      </c>
      <c r="G44" s="27" t="s">
        <v>39</v>
      </c>
      <c r="H44" s="31">
        <v>516</v>
      </c>
      <c r="I44" s="32">
        <v>8681.7000000000007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45</v>
      </c>
      <c r="C45" s="23">
        <v>46045.388899143501</v>
      </c>
      <c r="D45" s="21" t="s">
        <v>10</v>
      </c>
      <c r="E45" s="21" t="s">
        <v>22</v>
      </c>
      <c r="F45" s="24">
        <v>16.824999999999999</v>
      </c>
      <c r="G45" s="21" t="s">
        <v>39</v>
      </c>
      <c r="H45" s="25">
        <v>1135</v>
      </c>
      <c r="I45" s="26">
        <v>19096.3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45</v>
      </c>
      <c r="C46" s="29">
        <v>46045.389107430601</v>
      </c>
      <c r="D46" s="27" t="s">
        <v>10</v>
      </c>
      <c r="E46" s="27" t="s">
        <v>22</v>
      </c>
      <c r="F46" s="30">
        <v>16.809999999999999</v>
      </c>
      <c r="G46" s="27" t="s">
        <v>39</v>
      </c>
      <c r="H46" s="31">
        <v>1093</v>
      </c>
      <c r="I46" s="32">
        <v>18373.33000000000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45</v>
      </c>
      <c r="C47" s="23">
        <v>46045.390178043999</v>
      </c>
      <c r="D47" s="21" t="s">
        <v>10</v>
      </c>
      <c r="E47" s="21" t="s">
        <v>22</v>
      </c>
      <c r="F47" s="24">
        <v>16.795000000000002</v>
      </c>
      <c r="G47" s="21" t="s">
        <v>39</v>
      </c>
      <c r="H47" s="25">
        <v>1114</v>
      </c>
      <c r="I47" s="26">
        <v>18709.6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45</v>
      </c>
      <c r="C48" s="29">
        <v>46045.390178043999</v>
      </c>
      <c r="D48" s="27" t="s">
        <v>10</v>
      </c>
      <c r="E48" s="27" t="s">
        <v>22</v>
      </c>
      <c r="F48" s="30">
        <v>16.795000000000002</v>
      </c>
      <c r="G48" s="27" t="s">
        <v>39</v>
      </c>
      <c r="H48" s="31">
        <v>1157</v>
      </c>
      <c r="I48" s="32">
        <v>19431.82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45</v>
      </c>
      <c r="C49" s="23">
        <v>46045.390178483802</v>
      </c>
      <c r="D49" s="21" t="s">
        <v>10</v>
      </c>
      <c r="E49" s="21" t="s">
        <v>22</v>
      </c>
      <c r="F49" s="24">
        <v>16.79</v>
      </c>
      <c r="G49" s="21" t="s">
        <v>39</v>
      </c>
      <c r="H49" s="25">
        <v>1119</v>
      </c>
      <c r="I49" s="26">
        <v>18788.00999999999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45</v>
      </c>
      <c r="C50" s="29">
        <v>46045.390178483802</v>
      </c>
      <c r="D50" s="27" t="s">
        <v>10</v>
      </c>
      <c r="E50" s="27" t="s">
        <v>22</v>
      </c>
      <c r="F50" s="30">
        <v>16.79</v>
      </c>
      <c r="G50" s="27" t="s">
        <v>39</v>
      </c>
      <c r="H50" s="31">
        <v>41</v>
      </c>
      <c r="I50" s="32">
        <v>688.39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45</v>
      </c>
      <c r="C51" s="23">
        <v>46045.3952075579</v>
      </c>
      <c r="D51" s="21" t="s">
        <v>10</v>
      </c>
      <c r="E51" s="21" t="s">
        <v>22</v>
      </c>
      <c r="F51" s="24">
        <v>16.805</v>
      </c>
      <c r="G51" s="21" t="s">
        <v>39</v>
      </c>
      <c r="H51" s="25">
        <v>909</v>
      </c>
      <c r="I51" s="26">
        <v>15275.7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45</v>
      </c>
      <c r="C52" s="29">
        <v>46045.395491076401</v>
      </c>
      <c r="D52" s="27" t="s">
        <v>10</v>
      </c>
      <c r="E52" s="27" t="s">
        <v>22</v>
      </c>
      <c r="F52" s="30">
        <v>16.8</v>
      </c>
      <c r="G52" s="27" t="s">
        <v>39</v>
      </c>
      <c r="H52" s="31">
        <v>28</v>
      </c>
      <c r="I52" s="32">
        <v>470.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45</v>
      </c>
      <c r="C53" s="23">
        <v>46045.395491076401</v>
      </c>
      <c r="D53" s="21" t="s">
        <v>10</v>
      </c>
      <c r="E53" s="21" t="s">
        <v>22</v>
      </c>
      <c r="F53" s="24">
        <v>16.8</v>
      </c>
      <c r="G53" s="21" t="s">
        <v>39</v>
      </c>
      <c r="H53" s="25">
        <v>955</v>
      </c>
      <c r="I53" s="26">
        <v>1604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45</v>
      </c>
      <c r="C54" s="29">
        <v>46045.395618645802</v>
      </c>
      <c r="D54" s="27" t="s">
        <v>10</v>
      </c>
      <c r="E54" s="27" t="s">
        <v>22</v>
      </c>
      <c r="F54" s="30">
        <v>16.8</v>
      </c>
      <c r="G54" s="27" t="s">
        <v>39</v>
      </c>
      <c r="H54" s="31">
        <v>632</v>
      </c>
      <c r="I54" s="32">
        <v>10617.6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45</v>
      </c>
      <c r="C55" s="23">
        <v>46045.395623680597</v>
      </c>
      <c r="D55" s="21" t="s">
        <v>10</v>
      </c>
      <c r="E55" s="21" t="s">
        <v>22</v>
      </c>
      <c r="F55" s="24">
        <v>16.8</v>
      </c>
      <c r="G55" s="21" t="s">
        <v>39</v>
      </c>
      <c r="H55" s="25">
        <v>323</v>
      </c>
      <c r="I55" s="26">
        <v>5426.4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45</v>
      </c>
      <c r="C56" s="29">
        <v>46045.396285856499</v>
      </c>
      <c r="D56" s="27" t="s">
        <v>10</v>
      </c>
      <c r="E56" s="27" t="s">
        <v>22</v>
      </c>
      <c r="F56" s="30">
        <v>16.795000000000002</v>
      </c>
      <c r="G56" s="27" t="s">
        <v>39</v>
      </c>
      <c r="H56" s="31">
        <v>703</v>
      </c>
      <c r="I56" s="32">
        <v>11806.8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45</v>
      </c>
      <c r="C57" s="23">
        <v>46045.396285856499</v>
      </c>
      <c r="D57" s="21" t="s">
        <v>10</v>
      </c>
      <c r="E57" s="21" t="s">
        <v>22</v>
      </c>
      <c r="F57" s="24">
        <v>16.795000000000002</v>
      </c>
      <c r="G57" s="21" t="s">
        <v>39</v>
      </c>
      <c r="H57" s="25">
        <v>232</v>
      </c>
      <c r="I57" s="26">
        <v>3896.44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45</v>
      </c>
      <c r="C58" s="29">
        <v>46045.397919340299</v>
      </c>
      <c r="D58" s="27" t="s">
        <v>10</v>
      </c>
      <c r="E58" s="27" t="s">
        <v>22</v>
      </c>
      <c r="F58" s="30">
        <v>16.8</v>
      </c>
      <c r="G58" s="27" t="s">
        <v>39</v>
      </c>
      <c r="H58" s="31">
        <v>1331</v>
      </c>
      <c r="I58" s="32">
        <v>22360.799999999999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45</v>
      </c>
      <c r="C59" s="23">
        <v>46045.398033692101</v>
      </c>
      <c r="D59" s="21" t="s">
        <v>10</v>
      </c>
      <c r="E59" s="21" t="s">
        <v>22</v>
      </c>
      <c r="F59" s="24">
        <v>16.79</v>
      </c>
      <c r="G59" s="21" t="s">
        <v>39</v>
      </c>
      <c r="H59" s="25">
        <v>219</v>
      </c>
      <c r="I59" s="26">
        <v>3677.0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45</v>
      </c>
      <c r="C60" s="29">
        <v>46045.398033692101</v>
      </c>
      <c r="D60" s="27" t="s">
        <v>10</v>
      </c>
      <c r="E60" s="27" t="s">
        <v>22</v>
      </c>
      <c r="F60" s="30">
        <v>16.79</v>
      </c>
      <c r="G60" s="27" t="s">
        <v>39</v>
      </c>
      <c r="H60" s="31">
        <v>861</v>
      </c>
      <c r="I60" s="32">
        <v>14456.1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45</v>
      </c>
      <c r="C61" s="23">
        <v>46045.399131030099</v>
      </c>
      <c r="D61" s="21" t="s">
        <v>10</v>
      </c>
      <c r="E61" s="21" t="s">
        <v>22</v>
      </c>
      <c r="F61" s="24">
        <v>16.75</v>
      </c>
      <c r="G61" s="21" t="s">
        <v>39</v>
      </c>
      <c r="H61" s="25">
        <v>848</v>
      </c>
      <c r="I61" s="26">
        <v>14204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45</v>
      </c>
      <c r="C62" s="29">
        <v>46045.402790694403</v>
      </c>
      <c r="D62" s="27" t="s">
        <v>10</v>
      </c>
      <c r="E62" s="27" t="s">
        <v>22</v>
      </c>
      <c r="F62" s="30">
        <v>16.795000000000002</v>
      </c>
      <c r="G62" s="27" t="s">
        <v>39</v>
      </c>
      <c r="H62" s="31">
        <v>496</v>
      </c>
      <c r="I62" s="32">
        <v>8330.3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45</v>
      </c>
      <c r="C63" s="23">
        <v>46045.402790694403</v>
      </c>
      <c r="D63" s="21" t="s">
        <v>10</v>
      </c>
      <c r="E63" s="21" t="s">
        <v>22</v>
      </c>
      <c r="F63" s="24">
        <v>16.795000000000002</v>
      </c>
      <c r="G63" s="21" t="s">
        <v>39</v>
      </c>
      <c r="H63" s="25">
        <v>639</v>
      </c>
      <c r="I63" s="26">
        <v>10732.0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45</v>
      </c>
      <c r="C64" s="29">
        <v>46045.402790694403</v>
      </c>
      <c r="D64" s="27" t="s">
        <v>10</v>
      </c>
      <c r="E64" s="27" t="s">
        <v>22</v>
      </c>
      <c r="F64" s="30">
        <v>16.795000000000002</v>
      </c>
      <c r="G64" s="27" t="s">
        <v>39</v>
      </c>
      <c r="H64" s="31">
        <v>937</v>
      </c>
      <c r="I64" s="32">
        <v>15736.9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45</v>
      </c>
      <c r="C65" s="23">
        <v>46045.402790694403</v>
      </c>
      <c r="D65" s="21" t="s">
        <v>10</v>
      </c>
      <c r="E65" s="21" t="s">
        <v>22</v>
      </c>
      <c r="F65" s="24">
        <v>16.795000000000002</v>
      </c>
      <c r="G65" s="21" t="s">
        <v>39</v>
      </c>
      <c r="H65" s="25">
        <v>198</v>
      </c>
      <c r="I65" s="26">
        <v>3325.4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45</v>
      </c>
      <c r="C66" s="29">
        <v>46045.402790694403</v>
      </c>
      <c r="D66" s="27" t="s">
        <v>10</v>
      </c>
      <c r="E66" s="27" t="s">
        <v>22</v>
      </c>
      <c r="F66" s="30">
        <v>16.795000000000002</v>
      </c>
      <c r="G66" s="27" t="s">
        <v>39</v>
      </c>
      <c r="H66" s="31">
        <v>141</v>
      </c>
      <c r="I66" s="32">
        <v>2368.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45</v>
      </c>
      <c r="C67" s="23">
        <v>46045.405987164399</v>
      </c>
      <c r="D67" s="21" t="s">
        <v>10</v>
      </c>
      <c r="E67" s="21" t="s">
        <v>22</v>
      </c>
      <c r="F67" s="24">
        <v>16.79</v>
      </c>
      <c r="G67" s="21" t="s">
        <v>39</v>
      </c>
      <c r="H67" s="25">
        <v>1330</v>
      </c>
      <c r="I67" s="26">
        <v>22330.7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45</v>
      </c>
      <c r="C68" s="29">
        <v>46045.408043969903</v>
      </c>
      <c r="D68" s="27" t="s">
        <v>10</v>
      </c>
      <c r="E68" s="27" t="s">
        <v>22</v>
      </c>
      <c r="F68" s="30">
        <v>16.78</v>
      </c>
      <c r="G68" s="27" t="s">
        <v>39</v>
      </c>
      <c r="H68" s="31">
        <v>2588</v>
      </c>
      <c r="I68" s="32">
        <v>43426.64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45</v>
      </c>
      <c r="C69" s="23">
        <v>46045.410022199103</v>
      </c>
      <c r="D69" s="21" t="s">
        <v>10</v>
      </c>
      <c r="E69" s="21" t="s">
        <v>22</v>
      </c>
      <c r="F69" s="24">
        <v>16.77</v>
      </c>
      <c r="G69" s="21" t="s">
        <v>39</v>
      </c>
      <c r="H69" s="25">
        <v>1010</v>
      </c>
      <c r="I69" s="26">
        <v>16937.7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45</v>
      </c>
      <c r="C70" s="29">
        <v>46045.413509490703</v>
      </c>
      <c r="D70" s="27" t="s">
        <v>10</v>
      </c>
      <c r="E70" s="27" t="s">
        <v>22</v>
      </c>
      <c r="F70" s="30">
        <v>16.754999999999999</v>
      </c>
      <c r="G70" s="27" t="s">
        <v>39</v>
      </c>
      <c r="H70" s="31">
        <v>1198</v>
      </c>
      <c r="I70" s="32">
        <v>20072.490000000002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45</v>
      </c>
      <c r="C71" s="23">
        <v>46045.413509490703</v>
      </c>
      <c r="D71" s="21" t="s">
        <v>10</v>
      </c>
      <c r="E71" s="21" t="s">
        <v>22</v>
      </c>
      <c r="F71" s="24">
        <v>16.754999999999999</v>
      </c>
      <c r="G71" s="21" t="s">
        <v>39</v>
      </c>
      <c r="H71" s="25">
        <v>656</v>
      </c>
      <c r="I71" s="26">
        <v>10991.2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45</v>
      </c>
      <c r="C72" s="29">
        <v>46045.413509490703</v>
      </c>
      <c r="D72" s="27" t="s">
        <v>10</v>
      </c>
      <c r="E72" s="27" t="s">
        <v>22</v>
      </c>
      <c r="F72" s="30">
        <v>16.754999999999999</v>
      </c>
      <c r="G72" s="27" t="s">
        <v>39</v>
      </c>
      <c r="H72" s="31">
        <v>2201</v>
      </c>
      <c r="I72" s="32">
        <v>36877.76000000000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45</v>
      </c>
      <c r="C73" s="23">
        <v>46045.419308981502</v>
      </c>
      <c r="D73" s="21" t="s">
        <v>10</v>
      </c>
      <c r="E73" s="21" t="s">
        <v>22</v>
      </c>
      <c r="F73" s="24">
        <v>16.774999999999999</v>
      </c>
      <c r="G73" s="21" t="s">
        <v>39</v>
      </c>
      <c r="H73" s="25">
        <v>521</v>
      </c>
      <c r="I73" s="26">
        <v>8739.7800000000007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45</v>
      </c>
      <c r="C74" s="29">
        <v>46045.419314537001</v>
      </c>
      <c r="D74" s="27" t="s">
        <v>10</v>
      </c>
      <c r="E74" s="27" t="s">
        <v>22</v>
      </c>
      <c r="F74" s="30">
        <v>16.774999999999999</v>
      </c>
      <c r="G74" s="27" t="s">
        <v>39</v>
      </c>
      <c r="H74" s="31">
        <v>598</v>
      </c>
      <c r="I74" s="32">
        <v>10031.45000000000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45</v>
      </c>
      <c r="C75" s="23">
        <v>46045.419314548599</v>
      </c>
      <c r="D75" s="21" t="s">
        <v>10</v>
      </c>
      <c r="E75" s="21" t="s">
        <v>22</v>
      </c>
      <c r="F75" s="24">
        <v>16.774999999999999</v>
      </c>
      <c r="G75" s="21" t="s">
        <v>39</v>
      </c>
      <c r="H75" s="25">
        <v>1501</v>
      </c>
      <c r="I75" s="26">
        <v>25179.27999999999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45</v>
      </c>
      <c r="C76" s="29">
        <v>46045.419314548599</v>
      </c>
      <c r="D76" s="27" t="s">
        <v>10</v>
      </c>
      <c r="E76" s="27" t="s">
        <v>22</v>
      </c>
      <c r="F76" s="30">
        <v>16.774999999999999</v>
      </c>
      <c r="G76" s="27" t="s">
        <v>39</v>
      </c>
      <c r="H76" s="31">
        <v>906</v>
      </c>
      <c r="I76" s="32">
        <v>15198.1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45</v>
      </c>
      <c r="C77" s="23">
        <v>46045.419314548599</v>
      </c>
      <c r="D77" s="21" t="s">
        <v>10</v>
      </c>
      <c r="E77" s="21" t="s">
        <v>22</v>
      </c>
      <c r="F77" s="24">
        <v>16.774999999999999</v>
      </c>
      <c r="G77" s="21" t="s">
        <v>39</v>
      </c>
      <c r="H77" s="25">
        <v>31</v>
      </c>
      <c r="I77" s="26">
        <v>520.03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45</v>
      </c>
      <c r="C78" s="29">
        <v>46045.4213294445</v>
      </c>
      <c r="D78" s="27" t="s">
        <v>10</v>
      </c>
      <c r="E78" s="27" t="s">
        <v>22</v>
      </c>
      <c r="F78" s="30">
        <v>16.774999999999999</v>
      </c>
      <c r="G78" s="27" t="s">
        <v>39</v>
      </c>
      <c r="H78" s="31">
        <v>269</v>
      </c>
      <c r="I78" s="32">
        <v>4512.4799999999996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45</v>
      </c>
      <c r="C79" s="23">
        <v>46045.421353946796</v>
      </c>
      <c r="D79" s="21" t="s">
        <v>10</v>
      </c>
      <c r="E79" s="21" t="s">
        <v>22</v>
      </c>
      <c r="F79" s="24">
        <v>16.774999999999999</v>
      </c>
      <c r="G79" s="21" t="s">
        <v>39</v>
      </c>
      <c r="H79" s="25">
        <v>268</v>
      </c>
      <c r="I79" s="26">
        <v>4495.7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45</v>
      </c>
      <c r="C80" s="29">
        <v>46045.421353946796</v>
      </c>
      <c r="D80" s="27" t="s">
        <v>10</v>
      </c>
      <c r="E80" s="27" t="s">
        <v>22</v>
      </c>
      <c r="F80" s="30">
        <v>16.774999999999999</v>
      </c>
      <c r="G80" s="27" t="s">
        <v>39</v>
      </c>
      <c r="H80" s="31">
        <v>1324</v>
      </c>
      <c r="I80" s="32">
        <v>22210.1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45</v>
      </c>
      <c r="C81" s="23">
        <v>46045.421353946796</v>
      </c>
      <c r="D81" s="21" t="s">
        <v>10</v>
      </c>
      <c r="E81" s="21" t="s">
        <v>22</v>
      </c>
      <c r="F81" s="24">
        <v>16.774999999999999</v>
      </c>
      <c r="G81" s="21" t="s">
        <v>39</v>
      </c>
      <c r="H81" s="25">
        <v>537</v>
      </c>
      <c r="I81" s="26">
        <v>9008.1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45</v>
      </c>
      <c r="C82" s="29">
        <v>46045.421353946796</v>
      </c>
      <c r="D82" s="27" t="s">
        <v>10</v>
      </c>
      <c r="E82" s="27" t="s">
        <v>22</v>
      </c>
      <c r="F82" s="30">
        <v>16.774999999999999</v>
      </c>
      <c r="G82" s="27" t="s">
        <v>39</v>
      </c>
      <c r="H82" s="31">
        <v>23</v>
      </c>
      <c r="I82" s="32">
        <v>385.8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45</v>
      </c>
      <c r="C83" s="23">
        <v>46045.421353946796</v>
      </c>
      <c r="D83" s="21" t="s">
        <v>10</v>
      </c>
      <c r="E83" s="21" t="s">
        <v>22</v>
      </c>
      <c r="F83" s="24">
        <v>16.774999999999999</v>
      </c>
      <c r="G83" s="21" t="s">
        <v>39</v>
      </c>
      <c r="H83" s="25">
        <v>254</v>
      </c>
      <c r="I83" s="26">
        <v>4260.850000000000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45</v>
      </c>
      <c r="C84" s="29">
        <v>46045.421364247697</v>
      </c>
      <c r="D84" s="27" t="s">
        <v>10</v>
      </c>
      <c r="E84" s="27" t="s">
        <v>22</v>
      </c>
      <c r="F84" s="30">
        <v>16.77</v>
      </c>
      <c r="G84" s="27" t="s">
        <v>39</v>
      </c>
      <c r="H84" s="31">
        <v>400</v>
      </c>
      <c r="I84" s="32">
        <v>670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45</v>
      </c>
      <c r="C85" s="23">
        <v>46045.421364247697</v>
      </c>
      <c r="D85" s="21" t="s">
        <v>10</v>
      </c>
      <c r="E85" s="21" t="s">
        <v>22</v>
      </c>
      <c r="F85" s="24">
        <v>16.77</v>
      </c>
      <c r="G85" s="21" t="s">
        <v>39</v>
      </c>
      <c r="H85" s="25">
        <v>242</v>
      </c>
      <c r="I85" s="26">
        <v>4058.34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45</v>
      </c>
      <c r="C86" s="29">
        <v>46045.421364247697</v>
      </c>
      <c r="D86" s="27" t="s">
        <v>10</v>
      </c>
      <c r="E86" s="27" t="s">
        <v>22</v>
      </c>
      <c r="F86" s="30">
        <v>16.77</v>
      </c>
      <c r="G86" s="27" t="s">
        <v>39</v>
      </c>
      <c r="H86" s="31">
        <v>239</v>
      </c>
      <c r="I86" s="32">
        <v>4008.0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45</v>
      </c>
      <c r="C87" s="23">
        <v>46045.421373912002</v>
      </c>
      <c r="D87" s="21" t="s">
        <v>10</v>
      </c>
      <c r="E87" s="21" t="s">
        <v>22</v>
      </c>
      <c r="F87" s="24">
        <v>16.77</v>
      </c>
      <c r="G87" s="21" t="s">
        <v>39</v>
      </c>
      <c r="H87" s="25">
        <v>100</v>
      </c>
      <c r="I87" s="26">
        <v>1677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45</v>
      </c>
      <c r="C88" s="29">
        <v>46045.4214086227</v>
      </c>
      <c r="D88" s="27" t="s">
        <v>10</v>
      </c>
      <c r="E88" s="27" t="s">
        <v>22</v>
      </c>
      <c r="F88" s="30">
        <v>16.77</v>
      </c>
      <c r="G88" s="27" t="s">
        <v>39</v>
      </c>
      <c r="H88" s="31">
        <v>378</v>
      </c>
      <c r="I88" s="32">
        <v>6339.06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45</v>
      </c>
      <c r="C89" s="23">
        <v>46045.4259023958</v>
      </c>
      <c r="D89" s="21" t="s">
        <v>10</v>
      </c>
      <c r="E89" s="21" t="s">
        <v>22</v>
      </c>
      <c r="F89" s="24">
        <v>16.785</v>
      </c>
      <c r="G89" s="21" t="s">
        <v>39</v>
      </c>
      <c r="H89" s="25">
        <v>1087</v>
      </c>
      <c r="I89" s="26">
        <v>18245.3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45</v>
      </c>
      <c r="C90" s="29">
        <v>46045.4259023958</v>
      </c>
      <c r="D90" s="27" t="s">
        <v>10</v>
      </c>
      <c r="E90" s="27" t="s">
        <v>22</v>
      </c>
      <c r="F90" s="30">
        <v>16.785</v>
      </c>
      <c r="G90" s="27" t="s">
        <v>39</v>
      </c>
      <c r="H90" s="31">
        <v>1060</v>
      </c>
      <c r="I90" s="32">
        <v>17792.099999999999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45</v>
      </c>
      <c r="C91" s="23">
        <v>46045.4259023958</v>
      </c>
      <c r="D91" s="21" t="s">
        <v>10</v>
      </c>
      <c r="E91" s="21" t="s">
        <v>22</v>
      </c>
      <c r="F91" s="24">
        <v>16.785</v>
      </c>
      <c r="G91" s="21" t="s">
        <v>39</v>
      </c>
      <c r="H91" s="25">
        <v>872</v>
      </c>
      <c r="I91" s="26">
        <v>14636.52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45</v>
      </c>
      <c r="C92" s="29">
        <v>46045.4259023958</v>
      </c>
      <c r="D92" s="27" t="s">
        <v>10</v>
      </c>
      <c r="E92" s="27" t="s">
        <v>22</v>
      </c>
      <c r="F92" s="30">
        <v>16.785</v>
      </c>
      <c r="G92" s="27" t="s">
        <v>39</v>
      </c>
      <c r="H92" s="31">
        <v>220</v>
      </c>
      <c r="I92" s="32">
        <v>3692.7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45</v>
      </c>
      <c r="C93" s="23">
        <v>46045.431222071798</v>
      </c>
      <c r="D93" s="21" t="s">
        <v>10</v>
      </c>
      <c r="E93" s="21" t="s">
        <v>22</v>
      </c>
      <c r="F93" s="24">
        <v>16.809999999999999</v>
      </c>
      <c r="G93" s="21" t="s">
        <v>39</v>
      </c>
      <c r="H93" s="25">
        <v>1088</v>
      </c>
      <c r="I93" s="26">
        <v>18289.28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45</v>
      </c>
      <c r="C94" s="29">
        <v>46045.431306261598</v>
      </c>
      <c r="D94" s="27" t="s">
        <v>10</v>
      </c>
      <c r="E94" s="27" t="s">
        <v>22</v>
      </c>
      <c r="F94" s="30">
        <v>16.805</v>
      </c>
      <c r="G94" s="27" t="s">
        <v>39</v>
      </c>
      <c r="H94" s="31">
        <v>1064</v>
      </c>
      <c r="I94" s="32">
        <v>17880.52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45</v>
      </c>
      <c r="C95" s="23">
        <v>46045.431306261598</v>
      </c>
      <c r="D95" s="21" t="s">
        <v>10</v>
      </c>
      <c r="E95" s="21" t="s">
        <v>22</v>
      </c>
      <c r="F95" s="24">
        <v>16.805</v>
      </c>
      <c r="G95" s="21" t="s">
        <v>39</v>
      </c>
      <c r="H95" s="25">
        <v>1015</v>
      </c>
      <c r="I95" s="26">
        <v>17057.080000000002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45</v>
      </c>
      <c r="C96" s="29">
        <v>46045.434451192101</v>
      </c>
      <c r="D96" s="27" t="s">
        <v>10</v>
      </c>
      <c r="E96" s="27" t="s">
        <v>22</v>
      </c>
      <c r="F96" s="30">
        <v>16.79</v>
      </c>
      <c r="G96" s="27" t="s">
        <v>39</v>
      </c>
      <c r="H96" s="31">
        <v>1815</v>
      </c>
      <c r="I96" s="32">
        <v>30473.8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45</v>
      </c>
      <c r="C97" s="23">
        <v>46045.441156250003</v>
      </c>
      <c r="D97" s="21" t="s">
        <v>10</v>
      </c>
      <c r="E97" s="21" t="s">
        <v>22</v>
      </c>
      <c r="F97" s="24">
        <v>16.8</v>
      </c>
      <c r="G97" s="21" t="s">
        <v>39</v>
      </c>
      <c r="H97" s="25">
        <v>632</v>
      </c>
      <c r="I97" s="26">
        <v>10617.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45</v>
      </c>
      <c r="C98" s="29">
        <v>46045.441290509298</v>
      </c>
      <c r="D98" s="27" t="s">
        <v>10</v>
      </c>
      <c r="E98" s="27" t="s">
        <v>22</v>
      </c>
      <c r="F98" s="30">
        <v>16.8</v>
      </c>
      <c r="G98" s="27" t="s">
        <v>39</v>
      </c>
      <c r="H98" s="31">
        <v>632</v>
      </c>
      <c r="I98" s="32">
        <v>10617.6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45</v>
      </c>
      <c r="C99" s="23">
        <v>46045.443143553297</v>
      </c>
      <c r="D99" s="21" t="s">
        <v>10</v>
      </c>
      <c r="E99" s="21" t="s">
        <v>22</v>
      </c>
      <c r="F99" s="24">
        <v>16.815000000000001</v>
      </c>
      <c r="G99" s="21" t="s">
        <v>39</v>
      </c>
      <c r="H99" s="25">
        <v>3805</v>
      </c>
      <c r="I99" s="26">
        <v>63981.08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45</v>
      </c>
      <c r="C100" s="29">
        <v>46045.443143553297</v>
      </c>
      <c r="D100" s="27" t="s">
        <v>10</v>
      </c>
      <c r="E100" s="27" t="s">
        <v>22</v>
      </c>
      <c r="F100" s="30">
        <v>16.815000000000001</v>
      </c>
      <c r="G100" s="27" t="s">
        <v>39</v>
      </c>
      <c r="H100" s="31">
        <v>960</v>
      </c>
      <c r="I100" s="32">
        <v>16142.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45</v>
      </c>
      <c r="C101" s="23">
        <v>46045.444469780101</v>
      </c>
      <c r="D101" s="21" t="s">
        <v>10</v>
      </c>
      <c r="E101" s="21" t="s">
        <v>22</v>
      </c>
      <c r="F101" s="24">
        <v>16.795000000000002</v>
      </c>
      <c r="G101" s="21" t="s">
        <v>39</v>
      </c>
      <c r="H101" s="25">
        <v>879</v>
      </c>
      <c r="I101" s="26">
        <v>14762.8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45</v>
      </c>
      <c r="C102" s="29">
        <v>46045.448855104201</v>
      </c>
      <c r="D102" s="27" t="s">
        <v>10</v>
      </c>
      <c r="E102" s="27" t="s">
        <v>22</v>
      </c>
      <c r="F102" s="30">
        <v>16.79</v>
      </c>
      <c r="G102" s="27" t="s">
        <v>39</v>
      </c>
      <c r="H102" s="31">
        <v>1035</v>
      </c>
      <c r="I102" s="32">
        <v>17377.650000000001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45</v>
      </c>
      <c r="C103" s="23">
        <v>46045.450331168999</v>
      </c>
      <c r="D103" s="21" t="s">
        <v>10</v>
      </c>
      <c r="E103" s="21" t="s">
        <v>22</v>
      </c>
      <c r="F103" s="24">
        <v>16.79</v>
      </c>
      <c r="G103" s="21" t="s">
        <v>39</v>
      </c>
      <c r="H103" s="25">
        <v>1080</v>
      </c>
      <c r="I103" s="26">
        <v>18133.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45</v>
      </c>
      <c r="C104" s="29">
        <v>46045.452004270803</v>
      </c>
      <c r="D104" s="27" t="s">
        <v>10</v>
      </c>
      <c r="E104" s="27" t="s">
        <v>22</v>
      </c>
      <c r="F104" s="30">
        <v>16.79</v>
      </c>
      <c r="G104" s="27" t="s">
        <v>39</v>
      </c>
      <c r="H104" s="31">
        <v>2230</v>
      </c>
      <c r="I104" s="32">
        <v>37441.699999999997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45</v>
      </c>
      <c r="C105" s="23">
        <v>46045.456755127299</v>
      </c>
      <c r="D105" s="21" t="s">
        <v>10</v>
      </c>
      <c r="E105" s="21" t="s">
        <v>22</v>
      </c>
      <c r="F105" s="24">
        <v>16.8</v>
      </c>
      <c r="G105" s="21" t="s">
        <v>39</v>
      </c>
      <c r="H105" s="25">
        <v>921</v>
      </c>
      <c r="I105" s="26">
        <v>15472.8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45</v>
      </c>
      <c r="C106" s="29">
        <v>46045.458292083298</v>
      </c>
      <c r="D106" s="27" t="s">
        <v>10</v>
      </c>
      <c r="E106" s="27" t="s">
        <v>22</v>
      </c>
      <c r="F106" s="30">
        <v>16.795000000000002</v>
      </c>
      <c r="G106" s="27" t="s">
        <v>39</v>
      </c>
      <c r="H106" s="31">
        <v>365</v>
      </c>
      <c r="I106" s="32">
        <v>6130.1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45</v>
      </c>
      <c r="C107" s="23">
        <v>46045.458534004603</v>
      </c>
      <c r="D107" s="21" t="s">
        <v>10</v>
      </c>
      <c r="E107" s="21" t="s">
        <v>22</v>
      </c>
      <c r="F107" s="24">
        <v>16.795000000000002</v>
      </c>
      <c r="G107" s="21" t="s">
        <v>39</v>
      </c>
      <c r="H107" s="25">
        <v>605</v>
      </c>
      <c r="I107" s="26">
        <v>10160.9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45</v>
      </c>
      <c r="C108" s="29">
        <v>46045.459569421299</v>
      </c>
      <c r="D108" s="27" t="s">
        <v>10</v>
      </c>
      <c r="E108" s="27" t="s">
        <v>22</v>
      </c>
      <c r="F108" s="30">
        <v>16.795000000000002</v>
      </c>
      <c r="G108" s="27" t="s">
        <v>39</v>
      </c>
      <c r="H108" s="31">
        <v>1008</v>
      </c>
      <c r="I108" s="32">
        <v>16929.3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45</v>
      </c>
      <c r="C109" s="23">
        <v>46045.462252905098</v>
      </c>
      <c r="D109" s="21" t="s">
        <v>10</v>
      </c>
      <c r="E109" s="21" t="s">
        <v>22</v>
      </c>
      <c r="F109" s="24">
        <v>16.785</v>
      </c>
      <c r="G109" s="21" t="s">
        <v>39</v>
      </c>
      <c r="H109" s="25">
        <v>433</v>
      </c>
      <c r="I109" s="26">
        <v>7267.91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45</v>
      </c>
      <c r="C110" s="29">
        <v>46045.462262638903</v>
      </c>
      <c r="D110" s="27" t="s">
        <v>10</v>
      </c>
      <c r="E110" s="27" t="s">
        <v>22</v>
      </c>
      <c r="F110" s="30">
        <v>16.785</v>
      </c>
      <c r="G110" s="27" t="s">
        <v>39</v>
      </c>
      <c r="H110" s="31">
        <v>631</v>
      </c>
      <c r="I110" s="32">
        <v>10591.3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45</v>
      </c>
      <c r="C111" s="23">
        <v>46045.464292592602</v>
      </c>
      <c r="D111" s="21" t="s">
        <v>10</v>
      </c>
      <c r="E111" s="21" t="s">
        <v>22</v>
      </c>
      <c r="F111" s="24">
        <v>16.785</v>
      </c>
      <c r="G111" s="21" t="s">
        <v>39</v>
      </c>
      <c r="H111" s="25">
        <v>120</v>
      </c>
      <c r="I111" s="26">
        <v>2014.2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45</v>
      </c>
      <c r="C112" s="29">
        <v>46045.4648239815</v>
      </c>
      <c r="D112" s="27" t="s">
        <v>10</v>
      </c>
      <c r="E112" s="27" t="s">
        <v>22</v>
      </c>
      <c r="F112" s="30">
        <v>16.785</v>
      </c>
      <c r="G112" s="27" t="s">
        <v>39</v>
      </c>
      <c r="H112" s="31">
        <v>482</v>
      </c>
      <c r="I112" s="32">
        <v>8090.37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45</v>
      </c>
      <c r="C113" s="23">
        <v>46045.4648239815</v>
      </c>
      <c r="D113" s="21" t="s">
        <v>10</v>
      </c>
      <c r="E113" s="21" t="s">
        <v>22</v>
      </c>
      <c r="F113" s="24">
        <v>16.785</v>
      </c>
      <c r="G113" s="21" t="s">
        <v>39</v>
      </c>
      <c r="H113" s="25">
        <v>1304</v>
      </c>
      <c r="I113" s="26">
        <v>21887.64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45</v>
      </c>
      <c r="C114" s="29">
        <v>46045.4648239815</v>
      </c>
      <c r="D114" s="27" t="s">
        <v>10</v>
      </c>
      <c r="E114" s="27" t="s">
        <v>22</v>
      </c>
      <c r="F114" s="30">
        <v>16.785</v>
      </c>
      <c r="G114" s="27" t="s">
        <v>39</v>
      </c>
      <c r="H114" s="31">
        <v>1066</v>
      </c>
      <c r="I114" s="32">
        <v>17892.810000000001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45</v>
      </c>
      <c r="C115" s="23">
        <v>46045.465778460697</v>
      </c>
      <c r="D115" s="21" t="s">
        <v>10</v>
      </c>
      <c r="E115" s="21" t="s">
        <v>22</v>
      </c>
      <c r="F115" s="24">
        <v>16.774999999999999</v>
      </c>
      <c r="G115" s="21" t="s">
        <v>39</v>
      </c>
      <c r="H115" s="25">
        <v>1058</v>
      </c>
      <c r="I115" s="26">
        <v>17747.95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45</v>
      </c>
      <c r="C116" s="29">
        <v>46045.465778460697</v>
      </c>
      <c r="D116" s="27" t="s">
        <v>10</v>
      </c>
      <c r="E116" s="27" t="s">
        <v>22</v>
      </c>
      <c r="F116" s="30">
        <v>16.774999999999999</v>
      </c>
      <c r="G116" s="27" t="s">
        <v>39</v>
      </c>
      <c r="H116" s="31">
        <v>879</v>
      </c>
      <c r="I116" s="32">
        <v>14745.2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45</v>
      </c>
      <c r="C117" s="23">
        <v>46045.465778460697</v>
      </c>
      <c r="D117" s="21" t="s">
        <v>10</v>
      </c>
      <c r="E117" s="21" t="s">
        <v>22</v>
      </c>
      <c r="F117" s="24">
        <v>16.774999999999999</v>
      </c>
      <c r="G117" s="21" t="s">
        <v>39</v>
      </c>
      <c r="H117" s="25">
        <v>11</v>
      </c>
      <c r="I117" s="26">
        <v>184.53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45</v>
      </c>
      <c r="C118" s="29">
        <v>46045.471737013897</v>
      </c>
      <c r="D118" s="27" t="s">
        <v>10</v>
      </c>
      <c r="E118" s="27" t="s">
        <v>22</v>
      </c>
      <c r="F118" s="30">
        <v>16.77</v>
      </c>
      <c r="G118" s="27" t="s">
        <v>39</v>
      </c>
      <c r="H118" s="31">
        <v>967</v>
      </c>
      <c r="I118" s="32">
        <v>16216.59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45</v>
      </c>
      <c r="C119" s="23">
        <v>46045.471737013897</v>
      </c>
      <c r="D119" s="21" t="s">
        <v>10</v>
      </c>
      <c r="E119" s="21" t="s">
        <v>22</v>
      </c>
      <c r="F119" s="24">
        <v>16.77</v>
      </c>
      <c r="G119" s="21" t="s">
        <v>39</v>
      </c>
      <c r="H119" s="25">
        <v>31</v>
      </c>
      <c r="I119" s="26">
        <v>519.87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45</v>
      </c>
      <c r="C120" s="29">
        <v>46045.473659571799</v>
      </c>
      <c r="D120" s="27" t="s">
        <v>10</v>
      </c>
      <c r="E120" s="27" t="s">
        <v>22</v>
      </c>
      <c r="F120" s="30">
        <v>16.765000000000001</v>
      </c>
      <c r="G120" s="27" t="s">
        <v>39</v>
      </c>
      <c r="H120" s="31">
        <v>1043</v>
      </c>
      <c r="I120" s="32">
        <v>17485.900000000001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45</v>
      </c>
      <c r="C121" s="23">
        <v>46045.474546620397</v>
      </c>
      <c r="D121" s="21" t="s">
        <v>10</v>
      </c>
      <c r="E121" s="21" t="s">
        <v>22</v>
      </c>
      <c r="F121" s="24">
        <v>16.765000000000001</v>
      </c>
      <c r="G121" s="21" t="s">
        <v>39</v>
      </c>
      <c r="H121" s="25">
        <v>1017</v>
      </c>
      <c r="I121" s="26">
        <v>17050.00999999999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45</v>
      </c>
      <c r="C122" s="29">
        <v>46045.474546620397</v>
      </c>
      <c r="D122" s="27" t="s">
        <v>10</v>
      </c>
      <c r="E122" s="27" t="s">
        <v>22</v>
      </c>
      <c r="F122" s="30">
        <v>16.765000000000001</v>
      </c>
      <c r="G122" s="27" t="s">
        <v>39</v>
      </c>
      <c r="H122" s="31">
        <v>1</v>
      </c>
      <c r="I122" s="32">
        <v>16.7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45</v>
      </c>
      <c r="C123" s="23">
        <v>46045.477862500004</v>
      </c>
      <c r="D123" s="21" t="s">
        <v>10</v>
      </c>
      <c r="E123" s="21" t="s">
        <v>22</v>
      </c>
      <c r="F123" s="24">
        <v>16.774999999999999</v>
      </c>
      <c r="G123" s="21" t="s">
        <v>39</v>
      </c>
      <c r="H123" s="25">
        <v>1939</v>
      </c>
      <c r="I123" s="26">
        <v>32526.73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45</v>
      </c>
      <c r="C124" s="29">
        <v>46045.479735833302</v>
      </c>
      <c r="D124" s="27" t="s">
        <v>10</v>
      </c>
      <c r="E124" s="27" t="s">
        <v>22</v>
      </c>
      <c r="F124" s="30">
        <v>16.760000000000002</v>
      </c>
      <c r="G124" s="27" t="s">
        <v>39</v>
      </c>
      <c r="H124" s="31">
        <v>477</v>
      </c>
      <c r="I124" s="32">
        <v>7994.5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45</v>
      </c>
      <c r="C125" s="23">
        <v>46045.479879131999</v>
      </c>
      <c r="D125" s="21" t="s">
        <v>10</v>
      </c>
      <c r="E125" s="21" t="s">
        <v>22</v>
      </c>
      <c r="F125" s="24">
        <v>16.760000000000002</v>
      </c>
      <c r="G125" s="21" t="s">
        <v>39</v>
      </c>
      <c r="H125" s="25">
        <v>138</v>
      </c>
      <c r="I125" s="26">
        <v>2312.88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45</v>
      </c>
      <c r="C126" s="29">
        <v>46045.479879131999</v>
      </c>
      <c r="D126" s="27" t="s">
        <v>10</v>
      </c>
      <c r="E126" s="27" t="s">
        <v>22</v>
      </c>
      <c r="F126" s="30">
        <v>16.760000000000002</v>
      </c>
      <c r="G126" s="27" t="s">
        <v>39</v>
      </c>
      <c r="H126" s="31">
        <v>615</v>
      </c>
      <c r="I126" s="32">
        <v>10307.4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45</v>
      </c>
      <c r="C127" s="23">
        <v>46045.479879131999</v>
      </c>
      <c r="D127" s="21" t="s">
        <v>10</v>
      </c>
      <c r="E127" s="21" t="s">
        <v>22</v>
      </c>
      <c r="F127" s="24">
        <v>16.760000000000002</v>
      </c>
      <c r="G127" s="21" t="s">
        <v>39</v>
      </c>
      <c r="H127" s="25">
        <v>129</v>
      </c>
      <c r="I127" s="26">
        <v>2162.0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45</v>
      </c>
      <c r="C128" s="29">
        <v>46045.479879131999</v>
      </c>
      <c r="D128" s="27" t="s">
        <v>10</v>
      </c>
      <c r="E128" s="27" t="s">
        <v>22</v>
      </c>
      <c r="F128" s="30">
        <v>16.760000000000002</v>
      </c>
      <c r="G128" s="27" t="s">
        <v>39</v>
      </c>
      <c r="H128" s="31">
        <v>262</v>
      </c>
      <c r="I128" s="32">
        <v>4391.1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45</v>
      </c>
      <c r="C129" s="23">
        <v>46045.482706967603</v>
      </c>
      <c r="D129" s="21" t="s">
        <v>10</v>
      </c>
      <c r="E129" s="21" t="s">
        <v>22</v>
      </c>
      <c r="F129" s="24">
        <v>16.754999999999999</v>
      </c>
      <c r="G129" s="21" t="s">
        <v>39</v>
      </c>
      <c r="H129" s="25">
        <v>995</v>
      </c>
      <c r="I129" s="26">
        <v>16671.2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45</v>
      </c>
      <c r="C130" s="29">
        <v>46045.4882085301</v>
      </c>
      <c r="D130" s="27" t="s">
        <v>10</v>
      </c>
      <c r="E130" s="27" t="s">
        <v>22</v>
      </c>
      <c r="F130" s="30">
        <v>16.77</v>
      </c>
      <c r="G130" s="27" t="s">
        <v>39</v>
      </c>
      <c r="H130" s="31">
        <v>889</v>
      </c>
      <c r="I130" s="32">
        <v>14908.5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45</v>
      </c>
      <c r="C131" s="23">
        <v>46045.489578888897</v>
      </c>
      <c r="D131" s="21" t="s">
        <v>10</v>
      </c>
      <c r="E131" s="21" t="s">
        <v>22</v>
      </c>
      <c r="F131" s="24">
        <v>16.774999999999999</v>
      </c>
      <c r="G131" s="21" t="s">
        <v>39</v>
      </c>
      <c r="H131" s="25">
        <v>1666</v>
      </c>
      <c r="I131" s="26">
        <v>27947.1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45</v>
      </c>
      <c r="C132" s="29">
        <v>46045.489578888897</v>
      </c>
      <c r="D132" s="27" t="s">
        <v>10</v>
      </c>
      <c r="E132" s="27" t="s">
        <v>22</v>
      </c>
      <c r="F132" s="30">
        <v>16.774999999999999</v>
      </c>
      <c r="G132" s="27" t="s">
        <v>39</v>
      </c>
      <c r="H132" s="31">
        <v>703</v>
      </c>
      <c r="I132" s="32">
        <v>11792.8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45</v>
      </c>
      <c r="C133" s="23">
        <v>46045.489578888897</v>
      </c>
      <c r="D133" s="21" t="s">
        <v>10</v>
      </c>
      <c r="E133" s="21" t="s">
        <v>22</v>
      </c>
      <c r="F133" s="24">
        <v>16.774999999999999</v>
      </c>
      <c r="G133" s="21" t="s">
        <v>39</v>
      </c>
      <c r="H133" s="25">
        <v>588</v>
      </c>
      <c r="I133" s="26">
        <v>9863.7000000000007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45</v>
      </c>
      <c r="C134" s="29">
        <v>46045.493051203703</v>
      </c>
      <c r="D134" s="27" t="s">
        <v>10</v>
      </c>
      <c r="E134" s="27" t="s">
        <v>22</v>
      </c>
      <c r="F134" s="30">
        <v>16.77</v>
      </c>
      <c r="G134" s="27" t="s">
        <v>39</v>
      </c>
      <c r="H134" s="31">
        <v>224</v>
      </c>
      <c r="I134" s="32">
        <v>3756.4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45</v>
      </c>
      <c r="C135" s="23">
        <v>46045.493051203703</v>
      </c>
      <c r="D135" s="21" t="s">
        <v>10</v>
      </c>
      <c r="E135" s="21" t="s">
        <v>22</v>
      </c>
      <c r="F135" s="24">
        <v>16.77</v>
      </c>
      <c r="G135" s="21" t="s">
        <v>39</v>
      </c>
      <c r="H135" s="25">
        <v>766</v>
      </c>
      <c r="I135" s="26">
        <v>12845.8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45</v>
      </c>
      <c r="C136" s="29">
        <v>46045.495141666703</v>
      </c>
      <c r="D136" s="27" t="s">
        <v>10</v>
      </c>
      <c r="E136" s="27" t="s">
        <v>22</v>
      </c>
      <c r="F136" s="30">
        <v>16.785</v>
      </c>
      <c r="G136" s="27" t="s">
        <v>39</v>
      </c>
      <c r="H136" s="31">
        <v>1076</v>
      </c>
      <c r="I136" s="32">
        <v>18060.6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45</v>
      </c>
      <c r="C137" s="23">
        <v>46045.4968750232</v>
      </c>
      <c r="D137" s="21" t="s">
        <v>10</v>
      </c>
      <c r="E137" s="21" t="s">
        <v>22</v>
      </c>
      <c r="F137" s="24">
        <v>16.79</v>
      </c>
      <c r="G137" s="21" t="s">
        <v>39</v>
      </c>
      <c r="H137" s="25">
        <v>1</v>
      </c>
      <c r="I137" s="26">
        <v>16.79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45</v>
      </c>
      <c r="C138" s="29">
        <v>46045.498721377298</v>
      </c>
      <c r="D138" s="27" t="s">
        <v>10</v>
      </c>
      <c r="E138" s="27" t="s">
        <v>22</v>
      </c>
      <c r="F138" s="30">
        <v>16.8</v>
      </c>
      <c r="G138" s="27" t="s">
        <v>39</v>
      </c>
      <c r="H138" s="31">
        <v>1088</v>
      </c>
      <c r="I138" s="32">
        <v>18278.400000000001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45</v>
      </c>
      <c r="C139" s="23">
        <v>46045.498721377298</v>
      </c>
      <c r="D139" s="21" t="s">
        <v>10</v>
      </c>
      <c r="E139" s="21" t="s">
        <v>22</v>
      </c>
      <c r="F139" s="24">
        <v>16.8</v>
      </c>
      <c r="G139" s="21" t="s">
        <v>39</v>
      </c>
      <c r="H139" s="25">
        <v>25</v>
      </c>
      <c r="I139" s="26">
        <v>420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45</v>
      </c>
      <c r="C140" s="29">
        <v>46045.498721377298</v>
      </c>
      <c r="D140" s="27" t="s">
        <v>10</v>
      </c>
      <c r="E140" s="27" t="s">
        <v>22</v>
      </c>
      <c r="F140" s="30">
        <v>16.8</v>
      </c>
      <c r="G140" s="27" t="s">
        <v>39</v>
      </c>
      <c r="H140" s="31">
        <v>1039</v>
      </c>
      <c r="I140" s="32">
        <v>17455.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45</v>
      </c>
      <c r="C141" s="23">
        <v>46045.502672453702</v>
      </c>
      <c r="D141" s="21" t="s">
        <v>10</v>
      </c>
      <c r="E141" s="21" t="s">
        <v>22</v>
      </c>
      <c r="F141" s="24">
        <v>16.815000000000001</v>
      </c>
      <c r="G141" s="21" t="s">
        <v>39</v>
      </c>
      <c r="H141" s="25">
        <v>5</v>
      </c>
      <c r="I141" s="26">
        <v>84.0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45</v>
      </c>
      <c r="C142" s="29">
        <v>46045.502672453702</v>
      </c>
      <c r="D142" s="27" t="s">
        <v>10</v>
      </c>
      <c r="E142" s="27" t="s">
        <v>22</v>
      </c>
      <c r="F142" s="30">
        <v>16.815000000000001</v>
      </c>
      <c r="G142" s="27" t="s">
        <v>39</v>
      </c>
      <c r="H142" s="31">
        <v>1846</v>
      </c>
      <c r="I142" s="32">
        <v>31040.49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45</v>
      </c>
      <c r="C143" s="23">
        <v>46045.503303101897</v>
      </c>
      <c r="D143" s="21" t="s">
        <v>10</v>
      </c>
      <c r="E143" s="21" t="s">
        <v>22</v>
      </c>
      <c r="F143" s="24">
        <v>16.809999999999999</v>
      </c>
      <c r="G143" s="21" t="s">
        <v>39</v>
      </c>
      <c r="H143" s="25">
        <v>871</v>
      </c>
      <c r="I143" s="26">
        <v>14641.51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45</v>
      </c>
      <c r="C144" s="29">
        <v>46045.506708449102</v>
      </c>
      <c r="D144" s="27" t="s">
        <v>10</v>
      </c>
      <c r="E144" s="27" t="s">
        <v>22</v>
      </c>
      <c r="F144" s="30">
        <v>16.815000000000001</v>
      </c>
      <c r="G144" s="27" t="s">
        <v>39</v>
      </c>
      <c r="H144" s="31">
        <v>253</v>
      </c>
      <c r="I144" s="32">
        <v>4254.2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45</v>
      </c>
      <c r="C145" s="23">
        <v>46045.506708680601</v>
      </c>
      <c r="D145" s="21" t="s">
        <v>10</v>
      </c>
      <c r="E145" s="21" t="s">
        <v>22</v>
      </c>
      <c r="F145" s="24">
        <v>16.815000000000001</v>
      </c>
      <c r="G145" s="21" t="s">
        <v>39</v>
      </c>
      <c r="H145" s="25">
        <v>766</v>
      </c>
      <c r="I145" s="26">
        <v>12880.29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45</v>
      </c>
      <c r="C146" s="29">
        <v>46045.509333611102</v>
      </c>
      <c r="D146" s="27" t="s">
        <v>10</v>
      </c>
      <c r="E146" s="27" t="s">
        <v>22</v>
      </c>
      <c r="F146" s="30">
        <v>16.809999999999999</v>
      </c>
      <c r="G146" s="27" t="s">
        <v>39</v>
      </c>
      <c r="H146" s="31">
        <v>1106</v>
      </c>
      <c r="I146" s="32">
        <v>18591.8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45</v>
      </c>
      <c r="C147" s="23">
        <v>46045.512674143501</v>
      </c>
      <c r="D147" s="21" t="s">
        <v>10</v>
      </c>
      <c r="E147" s="21" t="s">
        <v>22</v>
      </c>
      <c r="F147" s="24">
        <v>16.824999999999999</v>
      </c>
      <c r="G147" s="21" t="s">
        <v>39</v>
      </c>
      <c r="H147" s="25">
        <v>864</v>
      </c>
      <c r="I147" s="26">
        <v>14536.8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45</v>
      </c>
      <c r="C148" s="29">
        <v>46045.512674143501</v>
      </c>
      <c r="D148" s="27" t="s">
        <v>10</v>
      </c>
      <c r="E148" s="27" t="s">
        <v>22</v>
      </c>
      <c r="F148" s="30">
        <v>16.824999999999999</v>
      </c>
      <c r="G148" s="27" t="s">
        <v>39</v>
      </c>
      <c r="H148" s="31">
        <v>840</v>
      </c>
      <c r="I148" s="32">
        <v>1413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45</v>
      </c>
      <c r="C149" s="23">
        <v>46045.5126858449</v>
      </c>
      <c r="D149" s="21" t="s">
        <v>10</v>
      </c>
      <c r="E149" s="21" t="s">
        <v>22</v>
      </c>
      <c r="F149" s="24">
        <v>16.82</v>
      </c>
      <c r="G149" s="21" t="s">
        <v>39</v>
      </c>
      <c r="H149" s="25">
        <v>746</v>
      </c>
      <c r="I149" s="26">
        <v>12547.7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45</v>
      </c>
      <c r="C150" s="29">
        <v>46045.5126858449</v>
      </c>
      <c r="D150" s="27" t="s">
        <v>10</v>
      </c>
      <c r="E150" s="27" t="s">
        <v>22</v>
      </c>
      <c r="F150" s="30">
        <v>16.82</v>
      </c>
      <c r="G150" s="27" t="s">
        <v>39</v>
      </c>
      <c r="H150" s="31">
        <v>137</v>
      </c>
      <c r="I150" s="32">
        <v>2304.34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45</v>
      </c>
      <c r="C151" s="23">
        <v>46045.517700520802</v>
      </c>
      <c r="D151" s="21" t="s">
        <v>10</v>
      </c>
      <c r="E151" s="21" t="s">
        <v>22</v>
      </c>
      <c r="F151" s="24">
        <v>16.82</v>
      </c>
      <c r="G151" s="21" t="s">
        <v>39</v>
      </c>
      <c r="H151" s="25">
        <v>870</v>
      </c>
      <c r="I151" s="26">
        <v>14633.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45</v>
      </c>
      <c r="C152" s="29">
        <v>46045.5183358102</v>
      </c>
      <c r="D152" s="27" t="s">
        <v>10</v>
      </c>
      <c r="E152" s="27" t="s">
        <v>22</v>
      </c>
      <c r="F152" s="30">
        <v>16.82</v>
      </c>
      <c r="G152" s="27" t="s">
        <v>39</v>
      </c>
      <c r="H152" s="31">
        <v>889</v>
      </c>
      <c r="I152" s="32">
        <v>14952.9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45</v>
      </c>
      <c r="C153" s="23">
        <v>46045.523877615698</v>
      </c>
      <c r="D153" s="21" t="s">
        <v>10</v>
      </c>
      <c r="E153" s="21" t="s">
        <v>22</v>
      </c>
      <c r="F153" s="24">
        <v>16.829999999999998</v>
      </c>
      <c r="G153" s="21" t="s">
        <v>39</v>
      </c>
      <c r="H153" s="25">
        <v>567</v>
      </c>
      <c r="I153" s="26">
        <v>9542.61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45</v>
      </c>
      <c r="C154" s="29">
        <v>46045.523877800901</v>
      </c>
      <c r="D154" s="27" t="s">
        <v>10</v>
      </c>
      <c r="E154" s="27" t="s">
        <v>22</v>
      </c>
      <c r="F154" s="30">
        <v>16.829999999999998</v>
      </c>
      <c r="G154" s="27" t="s">
        <v>39</v>
      </c>
      <c r="H154" s="31">
        <v>567</v>
      </c>
      <c r="I154" s="32">
        <v>9542.61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45</v>
      </c>
      <c r="C155" s="23">
        <v>46045.523877800901</v>
      </c>
      <c r="D155" s="21" t="s">
        <v>10</v>
      </c>
      <c r="E155" s="21" t="s">
        <v>22</v>
      </c>
      <c r="F155" s="24">
        <v>16.829999999999998</v>
      </c>
      <c r="G155" s="21" t="s">
        <v>39</v>
      </c>
      <c r="H155" s="25">
        <v>403</v>
      </c>
      <c r="I155" s="26">
        <v>6782.4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45</v>
      </c>
      <c r="C156" s="29">
        <v>46045.523877847198</v>
      </c>
      <c r="D156" s="27" t="s">
        <v>10</v>
      </c>
      <c r="E156" s="27" t="s">
        <v>22</v>
      </c>
      <c r="F156" s="30">
        <v>16.829999999999998</v>
      </c>
      <c r="G156" s="27" t="s">
        <v>39</v>
      </c>
      <c r="H156" s="31">
        <v>291</v>
      </c>
      <c r="I156" s="32">
        <v>4897.53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45</v>
      </c>
      <c r="C157" s="23">
        <v>46045.523878425898</v>
      </c>
      <c r="D157" s="21" t="s">
        <v>10</v>
      </c>
      <c r="E157" s="21" t="s">
        <v>22</v>
      </c>
      <c r="F157" s="24">
        <v>16.829999999999998</v>
      </c>
      <c r="G157" s="21" t="s">
        <v>39</v>
      </c>
      <c r="H157" s="25">
        <v>276</v>
      </c>
      <c r="I157" s="26">
        <v>4645.0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45</v>
      </c>
      <c r="C158" s="29">
        <v>46045.523878657397</v>
      </c>
      <c r="D158" s="27" t="s">
        <v>10</v>
      </c>
      <c r="E158" s="27" t="s">
        <v>22</v>
      </c>
      <c r="F158" s="30">
        <v>16.829999999999998</v>
      </c>
      <c r="G158" s="27" t="s">
        <v>39</v>
      </c>
      <c r="H158" s="31">
        <v>253</v>
      </c>
      <c r="I158" s="32">
        <v>4257.9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45</v>
      </c>
      <c r="C159" s="23">
        <v>46045.523878657397</v>
      </c>
      <c r="D159" s="21" t="s">
        <v>10</v>
      </c>
      <c r="E159" s="21" t="s">
        <v>22</v>
      </c>
      <c r="F159" s="24">
        <v>16.829999999999998</v>
      </c>
      <c r="G159" s="21" t="s">
        <v>39</v>
      </c>
      <c r="H159" s="25">
        <v>314</v>
      </c>
      <c r="I159" s="26">
        <v>5284.6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45</v>
      </c>
      <c r="C160" s="29">
        <v>46045.523878657397</v>
      </c>
      <c r="D160" s="27" t="s">
        <v>10</v>
      </c>
      <c r="E160" s="27" t="s">
        <v>22</v>
      </c>
      <c r="F160" s="30">
        <v>16.829999999999998</v>
      </c>
      <c r="G160" s="27" t="s">
        <v>39</v>
      </c>
      <c r="H160" s="31">
        <v>297</v>
      </c>
      <c r="I160" s="32">
        <v>4998.51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45</v>
      </c>
      <c r="C161" s="23">
        <v>46045.523878657397</v>
      </c>
      <c r="D161" s="21" t="s">
        <v>10</v>
      </c>
      <c r="E161" s="21" t="s">
        <v>22</v>
      </c>
      <c r="F161" s="24">
        <v>16.829999999999998</v>
      </c>
      <c r="G161" s="21" t="s">
        <v>39</v>
      </c>
      <c r="H161" s="25">
        <v>567</v>
      </c>
      <c r="I161" s="26">
        <v>9542.6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45</v>
      </c>
      <c r="C162" s="29">
        <v>46045.523878657397</v>
      </c>
      <c r="D162" s="27" t="s">
        <v>10</v>
      </c>
      <c r="E162" s="27" t="s">
        <v>22</v>
      </c>
      <c r="F162" s="30">
        <v>16.829999999999998</v>
      </c>
      <c r="G162" s="27" t="s">
        <v>39</v>
      </c>
      <c r="H162" s="31">
        <v>44</v>
      </c>
      <c r="I162" s="32">
        <v>740.52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45</v>
      </c>
      <c r="C163" s="23">
        <v>46045.523878657397</v>
      </c>
      <c r="D163" s="21" t="s">
        <v>10</v>
      </c>
      <c r="E163" s="21" t="s">
        <v>22</v>
      </c>
      <c r="F163" s="24">
        <v>16.829999999999998</v>
      </c>
      <c r="G163" s="21" t="s">
        <v>39</v>
      </c>
      <c r="H163" s="25">
        <v>126</v>
      </c>
      <c r="I163" s="26">
        <v>2120.5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45</v>
      </c>
      <c r="C164" s="29">
        <v>46045.524219502302</v>
      </c>
      <c r="D164" s="27" t="s">
        <v>10</v>
      </c>
      <c r="E164" s="27" t="s">
        <v>22</v>
      </c>
      <c r="F164" s="30">
        <v>16.82</v>
      </c>
      <c r="G164" s="27" t="s">
        <v>39</v>
      </c>
      <c r="H164" s="31">
        <v>893</v>
      </c>
      <c r="I164" s="32">
        <v>15020.26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45</v>
      </c>
      <c r="C165" s="23">
        <v>46045.527888263903</v>
      </c>
      <c r="D165" s="21" t="s">
        <v>10</v>
      </c>
      <c r="E165" s="21" t="s">
        <v>22</v>
      </c>
      <c r="F165" s="24">
        <v>16.815000000000001</v>
      </c>
      <c r="G165" s="21" t="s">
        <v>39</v>
      </c>
      <c r="H165" s="25">
        <v>929</v>
      </c>
      <c r="I165" s="26">
        <v>15621.14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45</v>
      </c>
      <c r="C166" s="29">
        <v>46045.532237419</v>
      </c>
      <c r="D166" s="27" t="s">
        <v>10</v>
      </c>
      <c r="E166" s="27" t="s">
        <v>22</v>
      </c>
      <c r="F166" s="30">
        <v>16.8</v>
      </c>
      <c r="G166" s="27" t="s">
        <v>39</v>
      </c>
      <c r="H166" s="31">
        <v>939</v>
      </c>
      <c r="I166" s="32">
        <v>15775.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45</v>
      </c>
      <c r="C167" s="23">
        <v>46045.537671666701</v>
      </c>
      <c r="D167" s="21" t="s">
        <v>10</v>
      </c>
      <c r="E167" s="21" t="s">
        <v>22</v>
      </c>
      <c r="F167" s="24">
        <v>16.82</v>
      </c>
      <c r="G167" s="21" t="s">
        <v>39</v>
      </c>
      <c r="H167" s="25">
        <v>922</v>
      </c>
      <c r="I167" s="26">
        <v>15508.0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45</v>
      </c>
      <c r="C168" s="29">
        <v>46045.538051400501</v>
      </c>
      <c r="D168" s="27" t="s">
        <v>10</v>
      </c>
      <c r="E168" s="27" t="s">
        <v>22</v>
      </c>
      <c r="F168" s="30">
        <v>16.815000000000001</v>
      </c>
      <c r="G168" s="27" t="s">
        <v>39</v>
      </c>
      <c r="H168" s="31">
        <v>1267</v>
      </c>
      <c r="I168" s="32">
        <v>21304.6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45</v>
      </c>
      <c r="C169" s="23">
        <v>46045.538051400501</v>
      </c>
      <c r="D169" s="21" t="s">
        <v>10</v>
      </c>
      <c r="E169" s="21" t="s">
        <v>22</v>
      </c>
      <c r="F169" s="24">
        <v>16.815000000000001</v>
      </c>
      <c r="G169" s="21" t="s">
        <v>39</v>
      </c>
      <c r="H169" s="25">
        <v>599</v>
      </c>
      <c r="I169" s="26">
        <v>10072.19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45</v>
      </c>
      <c r="C170" s="29">
        <v>46045.540370740702</v>
      </c>
      <c r="D170" s="27" t="s">
        <v>10</v>
      </c>
      <c r="E170" s="27" t="s">
        <v>22</v>
      </c>
      <c r="F170" s="30">
        <v>16.805</v>
      </c>
      <c r="G170" s="27" t="s">
        <v>39</v>
      </c>
      <c r="H170" s="31">
        <v>934</v>
      </c>
      <c r="I170" s="32">
        <v>15695.87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45</v>
      </c>
      <c r="C171" s="23">
        <v>46045.543417337998</v>
      </c>
      <c r="D171" s="21" t="s">
        <v>10</v>
      </c>
      <c r="E171" s="21" t="s">
        <v>22</v>
      </c>
      <c r="F171" s="24">
        <v>16.824999999999999</v>
      </c>
      <c r="G171" s="21" t="s">
        <v>39</v>
      </c>
      <c r="H171" s="25">
        <v>903</v>
      </c>
      <c r="I171" s="26">
        <v>15192.9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45</v>
      </c>
      <c r="C172" s="29">
        <v>46045.5438159607</v>
      </c>
      <c r="D172" s="27" t="s">
        <v>10</v>
      </c>
      <c r="E172" s="27" t="s">
        <v>22</v>
      </c>
      <c r="F172" s="30">
        <v>16.82</v>
      </c>
      <c r="G172" s="27" t="s">
        <v>39</v>
      </c>
      <c r="H172" s="31">
        <v>313</v>
      </c>
      <c r="I172" s="32">
        <v>5264.66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45</v>
      </c>
      <c r="C173" s="23">
        <v>46045.543815995399</v>
      </c>
      <c r="D173" s="21" t="s">
        <v>10</v>
      </c>
      <c r="E173" s="21" t="s">
        <v>22</v>
      </c>
      <c r="F173" s="24">
        <v>16.82</v>
      </c>
      <c r="G173" s="21" t="s">
        <v>39</v>
      </c>
      <c r="H173" s="25">
        <v>590</v>
      </c>
      <c r="I173" s="26">
        <v>9923.799999999999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45</v>
      </c>
      <c r="C174" s="29">
        <v>46045.543815995399</v>
      </c>
      <c r="D174" s="27" t="s">
        <v>10</v>
      </c>
      <c r="E174" s="27" t="s">
        <v>22</v>
      </c>
      <c r="F174" s="30">
        <v>16.82</v>
      </c>
      <c r="G174" s="27" t="s">
        <v>39</v>
      </c>
      <c r="H174" s="31">
        <v>21</v>
      </c>
      <c r="I174" s="32">
        <v>353.2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45</v>
      </c>
      <c r="C175" s="23">
        <v>46045.5506743519</v>
      </c>
      <c r="D175" s="21" t="s">
        <v>10</v>
      </c>
      <c r="E175" s="21" t="s">
        <v>22</v>
      </c>
      <c r="F175" s="24">
        <v>16.829999999999998</v>
      </c>
      <c r="G175" s="21" t="s">
        <v>39</v>
      </c>
      <c r="H175" s="25">
        <v>923</v>
      </c>
      <c r="I175" s="26">
        <v>15534.09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45</v>
      </c>
      <c r="C176" s="29">
        <v>46045.551500868103</v>
      </c>
      <c r="D176" s="27" t="s">
        <v>10</v>
      </c>
      <c r="E176" s="27" t="s">
        <v>22</v>
      </c>
      <c r="F176" s="30">
        <v>16.824999999999999</v>
      </c>
      <c r="G176" s="27" t="s">
        <v>39</v>
      </c>
      <c r="H176" s="31">
        <v>1018</v>
      </c>
      <c r="I176" s="32">
        <v>17127.849999999999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45</v>
      </c>
      <c r="C177" s="23">
        <v>46045.551500868103</v>
      </c>
      <c r="D177" s="21" t="s">
        <v>10</v>
      </c>
      <c r="E177" s="21" t="s">
        <v>22</v>
      </c>
      <c r="F177" s="24">
        <v>16.824999999999999</v>
      </c>
      <c r="G177" s="21" t="s">
        <v>39</v>
      </c>
      <c r="H177" s="25">
        <v>931</v>
      </c>
      <c r="I177" s="26">
        <v>15664.0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45</v>
      </c>
      <c r="C178" s="29">
        <v>46045.553910520801</v>
      </c>
      <c r="D178" s="27" t="s">
        <v>10</v>
      </c>
      <c r="E178" s="27" t="s">
        <v>22</v>
      </c>
      <c r="F178" s="30">
        <v>16.815000000000001</v>
      </c>
      <c r="G178" s="27" t="s">
        <v>39</v>
      </c>
      <c r="H178" s="31">
        <v>1040</v>
      </c>
      <c r="I178" s="32">
        <v>17487.59999999999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45</v>
      </c>
      <c r="C179" s="23">
        <v>46045.553910520801</v>
      </c>
      <c r="D179" s="21" t="s">
        <v>10</v>
      </c>
      <c r="E179" s="21" t="s">
        <v>22</v>
      </c>
      <c r="F179" s="24">
        <v>16.815000000000001</v>
      </c>
      <c r="G179" s="21" t="s">
        <v>39</v>
      </c>
      <c r="H179" s="25">
        <v>925</v>
      </c>
      <c r="I179" s="26">
        <v>15553.8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45</v>
      </c>
      <c r="C180" s="29">
        <v>46045.558165532399</v>
      </c>
      <c r="D180" s="27" t="s">
        <v>10</v>
      </c>
      <c r="E180" s="27" t="s">
        <v>22</v>
      </c>
      <c r="F180" s="30">
        <v>16.795000000000002</v>
      </c>
      <c r="G180" s="27" t="s">
        <v>39</v>
      </c>
      <c r="H180" s="31">
        <v>959</v>
      </c>
      <c r="I180" s="32">
        <v>16106.41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45</v>
      </c>
      <c r="C181" s="23">
        <v>46045.558165532399</v>
      </c>
      <c r="D181" s="21" t="s">
        <v>10</v>
      </c>
      <c r="E181" s="21" t="s">
        <v>22</v>
      </c>
      <c r="F181" s="24">
        <v>16.795000000000002</v>
      </c>
      <c r="G181" s="21" t="s">
        <v>39</v>
      </c>
      <c r="H181" s="25">
        <v>971</v>
      </c>
      <c r="I181" s="26">
        <v>16307.9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45</v>
      </c>
      <c r="C182" s="29">
        <v>46045.5615450232</v>
      </c>
      <c r="D182" s="27" t="s">
        <v>10</v>
      </c>
      <c r="E182" s="27" t="s">
        <v>22</v>
      </c>
      <c r="F182" s="30">
        <v>16.78</v>
      </c>
      <c r="G182" s="27" t="s">
        <v>39</v>
      </c>
      <c r="H182" s="31">
        <v>964</v>
      </c>
      <c r="I182" s="32">
        <v>16175.9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45</v>
      </c>
      <c r="C183" s="23">
        <v>46045.563901111098</v>
      </c>
      <c r="D183" s="21" t="s">
        <v>10</v>
      </c>
      <c r="E183" s="21" t="s">
        <v>22</v>
      </c>
      <c r="F183" s="24">
        <v>16.77</v>
      </c>
      <c r="G183" s="21" t="s">
        <v>39</v>
      </c>
      <c r="H183" s="25">
        <v>1028</v>
      </c>
      <c r="I183" s="26">
        <v>17239.560000000001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45</v>
      </c>
      <c r="C184" s="29">
        <v>46045.566001689796</v>
      </c>
      <c r="D184" s="27" t="s">
        <v>10</v>
      </c>
      <c r="E184" s="27" t="s">
        <v>22</v>
      </c>
      <c r="F184" s="30">
        <v>16.760000000000002</v>
      </c>
      <c r="G184" s="27" t="s">
        <v>39</v>
      </c>
      <c r="H184" s="31">
        <v>909</v>
      </c>
      <c r="I184" s="32">
        <v>15234.84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45</v>
      </c>
      <c r="C185" s="23">
        <v>46045.567238993099</v>
      </c>
      <c r="D185" s="21" t="s">
        <v>10</v>
      </c>
      <c r="E185" s="21" t="s">
        <v>22</v>
      </c>
      <c r="F185" s="24">
        <v>16.754999999999999</v>
      </c>
      <c r="G185" s="21" t="s">
        <v>39</v>
      </c>
      <c r="H185" s="25">
        <v>1027</v>
      </c>
      <c r="I185" s="26">
        <v>17207.39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45</v>
      </c>
      <c r="C186" s="29">
        <v>46045.572637696801</v>
      </c>
      <c r="D186" s="27" t="s">
        <v>10</v>
      </c>
      <c r="E186" s="27" t="s">
        <v>22</v>
      </c>
      <c r="F186" s="30">
        <v>16.75</v>
      </c>
      <c r="G186" s="27" t="s">
        <v>39</v>
      </c>
      <c r="H186" s="31">
        <v>986</v>
      </c>
      <c r="I186" s="32">
        <v>16515.5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45</v>
      </c>
      <c r="C187" s="23">
        <v>46045.572728981497</v>
      </c>
      <c r="D187" s="21" t="s">
        <v>10</v>
      </c>
      <c r="E187" s="21" t="s">
        <v>22</v>
      </c>
      <c r="F187" s="24">
        <v>16.745000000000001</v>
      </c>
      <c r="G187" s="21" t="s">
        <v>39</v>
      </c>
      <c r="H187" s="25">
        <v>50</v>
      </c>
      <c r="I187" s="26">
        <v>837.25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45</v>
      </c>
      <c r="C188" s="29">
        <v>46045.574807916702</v>
      </c>
      <c r="D188" s="27" t="s">
        <v>10</v>
      </c>
      <c r="E188" s="27" t="s">
        <v>22</v>
      </c>
      <c r="F188" s="30">
        <v>16.760000000000002</v>
      </c>
      <c r="G188" s="27" t="s">
        <v>39</v>
      </c>
      <c r="H188" s="31">
        <v>1860</v>
      </c>
      <c r="I188" s="32">
        <v>31173.59999999999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45</v>
      </c>
      <c r="C189" s="23">
        <v>46045.579382338001</v>
      </c>
      <c r="D189" s="21" t="s">
        <v>10</v>
      </c>
      <c r="E189" s="21" t="s">
        <v>22</v>
      </c>
      <c r="F189" s="24">
        <v>16.745000000000001</v>
      </c>
      <c r="G189" s="21" t="s">
        <v>39</v>
      </c>
      <c r="H189" s="25">
        <v>1027</v>
      </c>
      <c r="I189" s="26">
        <v>17197.1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45</v>
      </c>
      <c r="C190" s="29">
        <v>46045.583521041699</v>
      </c>
      <c r="D190" s="27" t="s">
        <v>10</v>
      </c>
      <c r="E190" s="27" t="s">
        <v>22</v>
      </c>
      <c r="F190" s="30">
        <v>16.754999999999999</v>
      </c>
      <c r="G190" s="27" t="s">
        <v>39</v>
      </c>
      <c r="H190" s="31">
        <v>1835</v>
      </c>
      <c r="I190" s="32">
        <v>30745.43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45</v>
      </c>
      <c r="C191" s="23">
        <v>46045.584632222199</v>
      </c>
      <c r="D191" s="21" t="s">
        <v>10</v>
      </c>
      <c r="E191" s="21" t="s">
        <v>22</v>
      </c>
      <c r="F191" s="24">
        <v>16.754999999999999</v>
      </c>
      <c r="G191" s="21" t="s">
        <v>39</v>
      </c>
      <c r="H191" s="25">
        <v>1050</v>
      </c>
      <c r="I191" s="26">
        <v>17592.75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45</v>
      </c>
      <c r="C192" s="29">
        <v>46045.587588969902</v>
      </c>
      <c r="D192" s="27" t="s">
        <v>10</v>
      </c>
      <c r="E192" s="27" t="s">
        <v>22</v>
      </c>
      <c r="F192" s="30">
        <v>16.739999999999998</v>
      </c>
      <c r="G192" s="27" t="s">
        <v>39</v>
      </c>
      <c r="H192" s="31">
        <v>1803</v>
      </c>
      <c r="I192" s="32">
        <v>30182.22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45</v>
      </c>
      <c r="C193" s="23">
        <v>46045.587605393499</v>
      </c>
      <c r="D193" s="21" t="s">
        <v>10</v>
      </c>
      <c r="E193" s="21" t="s">
        <v>22</v>
      </c>
      <c r="F193" s="24">
        <v>16.734999999999999</v>
      </c>
      <c r="G193" s="21" t="s">
        <v>39</v>
      </c>
      <c r="H193" s="25">
        <v>16</v>
      </c>
      <c r="I193" s="26">
        <v>267.76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45</v>
      </c>
      <c r="C194" s="29">
        <v>46045.5876925579</v>
      </c>
      <c r="D194" s="27" t="s">
        <v>10</v>
      </c>
      <c r="E194" s="27" t="s">
        <v>22</v>
      </c>
      <c r="F194" s="30">
        <v>16.734999999999999</v>
      </c>
      <c r="G194" s="27" t="s">
        <v>39</v>
      </c>
      <c r="H194" s="31">
        <v>863</v>
      </c>
      <c r="I194" s="32">
        <v>14442.31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45</v>
      </c>
      <c r="C195" s="23">
        <v>46045.593123680599</v>
      </c>
      <c r="D195" s="21" t="s">
        <v>10</v>
      </c>
      <c r="E195" s="21" t="s">
        <v>22</v>
      </c>
      <c r="F195" s="24">
        <v>16.725000000000001</v>
      </c>
      <c r="G195" s="21" t="s">
        <v>39</v>
      </c>
      <c r="H195" s="25">
        <v>926</v>
      </c>
      <c r="I195" s="26">
        <v>15487.35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45</v>
      </c>
      <c r="C196" s="29">
        <v>46045.593123680599</v>
      </c>
      <c r="D196" s="27" t="s">
        <v>10</v>
      </c>
      <c r="E196" s="27" t="s">
        <v>22</v>
      </c>
      <c r="F196" s="30">
        <v>16.725000000000001</v>
      </c>
      <c r="G196" s="27" t="s">
        <v>39</v>
      </c>
      <c r="H196" s="31">
        <v>34</v>
      </c>
      <c r="I196" s="32">
        <v>568.65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45</v>
      </c>
      <c r="C197" s="23">
        <v>46045.593123680599</v>
      </c>
      <c r="D197" s="21" t="s">
        <v>10</v>
      </c>
      <c r="E197" s="21" t="s">
        <v>22</v>
      </c>
      <c r="F197" s="24">
        <v>16.725000000000001</v>
      </c>
      <c r="G197" s="21" t="s">
        <v>39</v>
      </c>
      <c r="H197" s="25">
        <v>1773</v>
      </c>
      <c r="I197" s="26">
        <v>29653.43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45</v>
      </c>
      <c r="C198" s="29">
        <v>46045.595744907398</v>
      </c>
      <c r="D198" s="27" t="s">
        <v>10</v>
      </c>
      <c r="E198" s="27" t="s">
        <v>22</v>
      </c>
      <c r="F198" s="30">
        <v>16.725000000000001</v>
      </c>
      <c r="G198" s="27" t="s">
        <v>39</v>
      </c>
      <c r="H198" s="31">
        <v>625</v>
      </c>
      <c r="I198" s="32">
        <v>10453.129999999999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45</v>
      </c>
      <c r="C199" s="23">
        <v>46045.596358935203</v>
      </c>
      <c r="D199" s="21" t="s">
        <v>10</v>
      </c>
      <c r="E199" s="21" t="s">
        <v>22</v>
      </c>
      <c r="F199" s="24">
        <v>16.72</v>
      </c>
      <c r="G199" s="21" t="s">
        <v>39</v>
      </c>
      <c r="H199" s="25">
        <v>843</v>
      </c>
      <c r="I199" s="26">
        <v>14094.96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45</v>
      </c>
      <c r="C200" s="29">
        <v>46045.596358935203</v>
      </c>
      <c r="D200" s="27" t="s">
        <v>10</v>
      </c>
      <c r="E200" s="27" t="s">
        <v>22</v>
      </c>
      <c r="F200" s="30">
        <v>16.72</v>
      </c>
      <c r="G200" s="27" t="s">
        <v>39</v>
      </c>
      <c r="H200" s="31">
        <v>139</v>
      </c>
      <c r="I200" s="32">
        <v>2324.08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45</v>
      </c>
      <c r="C201" s="23">
        <v>46045.598444884301</v>
      </c>
      <c r="D201" s="21" t="s">
        <v>10</v>
      </c>
      <c r="E201" s="21" t="s">
        <v>22</v>
      </c>
      <c r="F201" s="24">
        <v>16.71</v>
      </c>
      <c r="G201" s="21" t="s">
        <v>39</v>
      </c>
      <c r="H201" s="25">
        <v>906</v>
      </c>
      <c r="I201" s="26">
        <v>15139.26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45</v>
      </c>
      <c r="C202" s="29">
        <v>46045.602269166702</v>
      </c>
      <c r="D202" s="27" t="s">
        <v>10</v>
      </c>
      <c r="E202" s="27" t="s">
        <v>22</v>
      </c>
      <c r="F202" s="30">
        <v>16.72</v>
      </c>
      <c r="G202" s="27" t="s">
        <v>39</v>
      </c>
      <c r="H202" s="31">
        <v>149</v>
      </c>
      <c r="I202" s="32">
        <v>2491.2800000000002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45</v>
      </c>
      <c r="C203" s="23">
        <v>46045.602687719896</v>
      </c>
      <c r="D203" s="21" t="s">
        <v>10</v>
      </c>
      <c r="E203" s="21" t="s">
        <v>22</v>
      </c>
      <c r="F203" s="24">
        <v>16.72</v>
      </c>
      <c r="G203" s="21" t="s">
        <v>39</v>
      </c>
      <c r="H203" s="25">
        <v>420</v>
      </c>
      <c r="I203" s="26">
        <v>7022.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45</v>
      </c>
      <c r="C204" s="29">
        <v>46045.602687719896</v>
      </c>
      <c r="D204" s="27" t="s">
        <v>10</v>
      </c>
      <c r="E204" s="27" t="s">
        <v>22</v>
      </c>
      <c r="F204" s="30">
        <v>16.72</v>
      </c>
      <c r="G204" s="27" t="s">
        <v>39</v>
      </c>
      <c r="H204" s="31">
        <v>1284</v>
      </c>
      <c r="I204" s="32">
        <v>21468.48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45</v>
      </c>
      <c r="C205" s="23">
        <v>46045.602687719896</v>
      </c>
      <c r="D205" s="21" t="s">
        <v>10</v>
      </c>
      <c r="E205" s="21" t="s">
        <v>22</v>
      </c>
      <c r="F205" s="24">
        <v>16.72</v>
      </c>
      <c r="G205" s="21" t="s">
        <v>39</v>
      </c>
      <c r="H205" s="25">
        <v>87</v>
      </c>
      <c r="I205" s="26">
        <v>1454.64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45</v>
      </c>
      <c r="C206" s="29">
        <v>46045.608004236099</v>
      </c>
      <c r="D206" s="27" t="s">
        <v>10</v>
      </c>
      <c r="E206" s="27" t="s">
        <v>22</v>
      </c>
      <c r="F206" s="30">
        <v>16.73</v>
      </c>
      <c r="G206" s="27" t="s">
        <v>39</v>
      </c>
      <c r="H206" s="31">
        <v>2182</v>
      </c>
      <c r="I206" s="32">
        <v>36504.86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45</v>
      </c>
      <c r="C207" s="23">
        <v>46045.610073796299</v>
      </c>
      <c r="D207" s="21" t="s">
        <v>10</v>
      </c>
      <c r="E207" s="21" t="s">
        <v>22</v>
      </c>
      <c r="F207" s="24">
        <v>16.72</v>
      </c>
      <c r="G207" s="21" t="s">
        <v>39</v>
      </c>
      <c r="H207" s="25">
        <v>1025</v>
      </c>
      <c r="I207" s="26">
        <v>17138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45</v>
      </c>
      <c r="C208" s="29">
        <v>46045.612983622697</v>
      </c>
      <c r="D208" s="27" t="s">
        <v>10</v>
      </c>
      <c r="E208" s="27" t="s">
        <v>22</v>
      </c>
      <c r="F208" s="30">
        <v>16.734999999999999</v>
      </c>
      <c r="G208" s="27" t="s">
        <v>39</v>
      </c>
      <c r="H208" s="31">
        <v>555</v>
      </c>
      <c r="I208" s="32">
        <v>9287.93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45</v>
      </c>
      <c r="C209" s="23">
        <v>46045.612983622697</v>
      </c>
      <c r="D209" s="21" t="s">
        <v>10</v>
      </c>
      <c r="E209" s="21" t="s">
        <v>22</v>
      </c>
      <c r="F209" s="24">
        <v>16.734999999999999</v>
      </c>
      <c r="G209" s="21" t="s">
        <v>39</v>
      </c>
      <c r="H209" s="25">
        <v>908</v>
      </c>
      <c r="I209" s="26">
        <v>15195.3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45</v>
      </c>
      <c r="C210" s="29">
        <v>46045.612983622697</v>
      </c>
      <c r="D210" s="27" t="s">
        <v>10</v>
      </c>
      <c r="E210" s="27" t="s">
        <v>22</v>
      </c>
      <c r="F210" s="30">
        <v>16.734999999999999</v>
      </c>
      <c r="G210" s="27" t="s">
        <v>39</v>
      </c>
      <c r="H210" s="31">
        <v>1000</v>
      </c>
      <c r="I210" s="32">
        <v>16735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45</v>
      </c>
      <c r="C211" s="23">
        <v>46045.612983622697</v>
      </c>
      <c r="D211" s="21" t="s">
        <v>10</v>
      </c>
      <c r="E211" s="21" t="s">
        <v>22</v>
      </c>
      <c r="F211" s="24">
        <v>16.734999999999999</v>
      </c>
      <c r="G211" s="21" t="s">
        <v>39</v>
      </c>
      <c r="H211" s="25">
        <v>231</v>
      </c>
      <c r="I211" s="26">
        <v>3865.79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45</v>
      </c>
      <c r="C212" s="29">
        <v>46045.617065659702</v>
      </c>
      <c r="D212" s="27" t="s">
        <v>10</v>
      </c>
      <c r="E212" s="27" t="s">
        <v>22</v>
      </c>
      <c r="F212" s="30">
        <v>16.725000000000001</v>
      </c>
      <c r="G212" s="27" t="s">
        <v>39</v>
      </c>
      <c r="H212" s="31">
        <v>475</v>
      </c>
      <c r="I212" s="32">
        <v>7944.3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45</v>
      </c>
      <c r="C213" s="23">
        <v>46045.617066388899</v>
      </c>
      <c r="D213" s="21" t="s">
        <v>10</v>
      </c>
      <c r="E213" s="21" t="s">
        <v>22</v>
      </c>
      <c r="F213" s="24">
        <v>16.725000000000001</v>
      </c>
      <c r="G213" s="21" t="s">
        <v>39</v>
      </c>
      <c r="H213" s="25">
        <v>632</v>
      </c>
      <c r="I213" s="26">
        <v>10570.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45</v>
      </c>
      <c r="C214" s="29">
        <v>46045.617066388899</v>
      </c>
      <c r="D214" s="27" t="s">
        <v>10</v>
      </c>
      <c r="E214" s="27" t="s">
        <v>22</v>
      </c>
      <c r="F214" s="30">
        <v>16.725000000000001</v>
      </c>
      <c r="G214" s="27" t="s">
        <v>39</v>
      </c>
      <c r="H214" s="31">
        <v>717</v>
      </c>
      <c r="I214" s="32">
        <v>11991.8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45</v>
      </c>
      <c r="C215" s="23">
        <v>46045.622015532397</v>
      </c>
      <c r="D215" s="21" t="s">
        <v>10</v>
      </c>
      <c r="E215" s="21" t="s">
        <v>22</v>
      </c>
      <c r="F215" s="24">
        <v>16.71</v>
      </c>
      <c r="G215" s="21" t="s">
        <v>39</v>
      </c>
      <c r="H215" s="25">
        <v>981</v>
      </c>
      <c r="I215" s="26">
        <v>16392.50999999999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45</v>
      </c>
      <c r="C216" s="29">
        <v>46045.622015532397</v>
      </c>
      <c r="D216" s="27" t="s">
        <v>10</v>
      </c>
      <c r="E216" s="27" t="s">
        <v>22</v>
      </c>
      <c r="F216" s="30">
        <v>16.71</v>
      </c>
      <c r="G216" s="27" t="s">
        <v>39</v>
      </c>
      <c r="H216" s="31">
        <v>1921</v>
      </c>
      <c r="I216" s="32">
        <v>32099.91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45</v>
      </c>
      <c r="C217" s="23">
        <v>46045.626049062499</v>
      </c>
      <c r="D217" s="21" t="s">
        <v>10</v>
      </c>
      <c r="E217" s="21" t="s">
        <v>22</v>
      </c>
      <c r="F217" s="24">
        <v>16.71</v>
      </c>
      <c r="G217" s="21" t="s">
        <v>39</v>
      </c>
      <c r="H217" s="25">
        <v>1803</v>
      </c>
      <c r="I217" s="26">
        <v>30128.13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45</v>
      </c>
      <c r="C218" s="29">
        <v>46045.626298668998</v>
      </c>
      <c r="D218" s="27" t="s">
        <v>10</v>
      </c>
      <c r="E218" s="27" t="s">
        <v>22</v>
      </c>
      <c r="F218" s="30">
        <v>16.704999999999998</v>
      </c>
      <c r="G218" s="27" t="s">
        <v>39</v>
      </c>
      <c r="H218" s="31">
        <v>1026</v>
      </c>
      <c r="I218" s="32">
        <v>17139.33000000000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45</v>
      </c>
      <c r="C219" s="23">
        <v>46045.631014652798</v>
      </c>
      <c r="D219" s="21" t="s">
        <v>10</v>
      </c>
      <c r="E219" s="21" t="s">
        <v>22</v>
      </c>
      <c r="F219" s="24">
        <v>16.71</v>
      </c>
      <c r="G219" s="21" t="s">
        <v>39</v>
      </c>
      <c r="H219" s="25">
        <v>647</v>
      </c>
      <c r="I219" s="26">
        <v>10811.37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45</v>
      </c>
      <c r="C220" s="29">
        <v>46045.631014652798</v>
      </c>
      <c r="D220" s="27" t="s">
        <v>10</v>
      </c>
      <c r="E220" s="27" t="s">
        <v>22</v>
      </c>
      <c r="F220" s="30">
        <v>16.71</v>
      </c>
      <c r="G220" s="27" t="s">
        <v>39</v>
      </c>
      <c r="H220" s="31">
        <v>365</v>
      </c>
      <c r="I220" s="32">
        <v>6099.15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45</v>
      </c>
      <c r="C221" s="23">
        <v>46045.631014652798</v>
      </c>
      <c r="D221" s="21" t="s">
        <v>10</v>
      </c>
      <c r="E221" s="21" t="s">
        <v>22</v>
      </c>
      <c r="F221" s="24">
        <v>16.71</v>
      </c>
      <c r="G221" s="21" t="s">
        <v>39</v>
      </c>
      <c r="H221" s="25">
        <v>382</v>
      </c>
      <c r="I221" s="26">
        <v>6383.2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45</v>
      </c>
      <c r="C222" s="29">
        <v>46045.631014652798</v>
      </c>
      <c r="D222" s="27" t="s">
        <v>10</v>
      </c>
      <c r="E222" s="27" t="s">
        <v>22</v>
      </c>
      <c r="F222" s="30">
        <v>16.71</v>
      </c>
      <c r="G222" s="27" t="s">
        <v>39</v>
      </c>
      <c r="H222" s="31">
        <v>268</v>
      </c>
      <c r="I222" s="32">
        <v>4478.28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45</v>
      </c>
      <c r="C223" s="23">
        <v>46045.631014652798</v>
      </c>
      <c r="D223" s="21" t="s">
        <v>10</v>
      </c>
      <c r="E223" s="21" t="s">
        <v>22</v>
      </c>
      <c r="F223" s="24">
        <v>16.71</v>
      </c>
      <c r="G223" s="21" t="s">
        <v>39</v>
      </c>
      <c r="H223" s="25">
        <v>382</v>
      </c>
      <c r="I223" s="26">
        <v>6383.2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45</v>
      </c>
      <c r="C224" s="29">
        <v>46045.631014652798</v>
      </c>
      <c r="D224" s="27" t="s">
        <v>10</v>
      </c>
      <c r="E224" s="27" t="s">
        <v>22</v>
      </c>
      <c r="F224" s="30">
        <v>16.71</v>
      </c>
      <c r="G224" s="27" t="s">
        <v>39</v>
      </c>
      <c r="H224" s="31">
        <v>265</v>
      </c>
      <c r="I224" s="32">
        <v>4428.1499999999996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45</v>
      </c>
      <c r="C225" s="23">
        <v>46045.631014652798</v>
      </c>
      <c r="D225" s="21" t="s">
        <v>10</v>
      </c>
      <c r="E225" s="21" t="s">
        <v>22</v>
      </c>
      <c r="F225" s="24">
        <v>16.71</v>
      </c>
      <c r="G225" s="21" t="s">
        <v>39</v>
      </c>
      <c r="H225" s="25">
        <v>580</v>
      </c>
      <c r="I225" s="26">
        <v>9691.7999999999993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45</v>
      </c>
      <c r="C226" s="29">
        <v>46045.633751388901</v>
      </c>
      <c r="D226" s="27" t="s">
        <v>10</v>
      </c>
      <c r="E226" s="27" t="s">
        <v>22</v>
      </c>
      <c r="F226" s="30">
        <v>16.72</v>
      </c>
      <c r="G226" s="27" t="s">
        <v>39</v>
      </c>
      <c r="H226" s="31">
        <v>880</v>
      </c>
      <c r="I226" s="32">
        <v>14713.6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45</v>
      </c>
      <c r="C227" s="23">
        <v>46045.636693854198</v>
      </c>
      <c r="D227" s="21" t="s">
        <v>10</v>
      </c>
      <c r="E227" s="21" t="s">
        <v>22</v>
      </c>
      <c r="F227" s="24">
        <v>16.715</v>
      </c>
      <c r="G227" s="21" t="s">
        <v>39</v>
      </c>
      <c r="H227" s="25">
        <v>354</v>
      </c>
      <c r="I227" s="26">
        <v>5917.11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45</v>
      </c>
      <c r="C228" s="29">
        <v>46045.636693854198</v>
      </c>
      <c r="D228" s="27" t="s">
        <v>10</v>
      </c>
      <c r="E228" s="27" t="s">
        <v>22</v>
      </c>
      <c r="F228" s="30">
        <v>16.715</v>
      </c>
      <c r="G228" s="27" t="s">
        <v>39</v>
      </c>
      <c r="H228" s="31">
        <v>618</v>
      </c>
      <c r="I228" s="32">
        <v>10329.870000000001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45</v>
      </c>
      <c r="C229" s="23">
        <v>46045.639159490704</v>
      </c>
      <c r="D229" s="21" t="s">
        <v>10</v>
      </c>
      <c r="E229" s="21" t="s">
        <v>22</v>
      </c>
      <c r="F229" s="24">
        <v>16.71</v>
      </c>
      <c r="G229" s="21" t="s">
        <v>39</v>
      </c>
      <c r="H229" s="25">
        <v>1797</v>
      </c>
      <c r="I229" s="26">
        <v>30027.87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45</v>
      </c>
      <c r="C230" s="29">
        <v>46045.639429814801</v>
      </c>
      <c r="D230" s="27" t="s">
        <v>10</v>
      </c>
      <c r="E230" s="27" t="s">
        <v>22</v>
      </c>
      <c r="F230" s="30">
        <v>16.71</v>
      </c>
      <c r="G230" s="27" t="s">
        <v>39</v>
      </c>
      <c r="H230" s="31">
        <v>771</v>
      </c>
      <c r="I230" s="32">
        <v>12883.41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45</v>
      </c>
      <c r="C231" s="23">
        <v>46045.639429814801</v>
      </c>
      <c r="D231" s="21" t="s">
        <v>10</v>
      </c>
      <c r="E231" s="21" t="s">
        <v>22</v>
      </c>
      <c r="F231" s="24">
        <v>16.71</v>
      </c>
      <c r="G231" s="21" t="s">
        <v>39</v>
      </c>
      <c r="H231" s="25">
        <v>164</v>
      </c>
      <c r="I231" s="26">
        <v>2740.44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45</v>
      </c>
      <c r="C232" s="29">
        <v>46045.643714664402</v>
      </c>
      <c r="D232" s="27" t="s">
        <v>10</v>
      </c>
      <c r="E232" s="27" t="s">
        <v>22</v>
      </c>
      <c r="F232" s="30">
        <v>16.704999999999998</v>
      </c>
      <c r="G232" s="27" t="s">
        <v>39</v>
      </c>
      <c r="H232" s="31">
        <v>531</v>
      </c>
      <c r="I232" s="32">
        <v>8870.3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45</v>
      </c>
      <c r="C233" s="23">
        <v>46045.643714895799</v>
      </c>
      <c r="D233" s="21" t="s">
        <v>10</v>
      </c>
      <c r="E233" s="21" t="s">
        <v>22</v>
      </c>
      <c r="F233" s="24">
        <v>16.704999999999998</v>
      </c>
      <c r="G233" s="21" t="s">
        <v>39</v>
      </c>
      <c r="H233" s="25">
        <v>254</v>
      </c>
      <c r="I233" s="26">
        <v>4243.07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45</v>
      </c>
      <c r="C234" s="29">
        <v>46045.643714895799</v>
      </c>
      <c r="D234" s="27" t="s">
        <v>10</v>
      </c>
      <c r="E234" s="27" t="s">
        <v>22</v>
      </c>
      <c r="F234" s="30">
        <v>16.704999999999998</v>
      </c>
      <c r="G234" s="27" t="s">
        <v>39</v>
      </c>
      <c r="H234" s="31">
        <v>142</v>
      </c>
      <c r="I234" s="32">
        <v>2372.11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45</v>
      </c>
      <c r="C235" s="23">
        <v>46045.645381157403</v>
      </c>
      <c r="D235" s="21" t="s">
        <v>10</v>
      </c>
      <c r="E235" s="21" t="s">
        <v>22</v>
      </c>
      <c r="F235" s="24">
        <v>16.7</v>
      </c>
      <c r="G235" s="21" t="s">
        <v>39</v>
      </c>
      <c r="H235" s="25">
        <v>691</v>
      </c>
      <c r="I235" s="26">
        <v>11539.7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45</v>
      </c>
      <c r="C236" s="29">
        <v>46045.645381157403</v>
      </c>
      <c r="D236" s="27" t="s">
        <v>10</v>
      </c>
      <c r="E236" s="27" t="s">
        <v>22</v>
      </c>
      <c r="F236" s="30">
        <v>16.7</v>
      </c>
      <c r="G236" s="27" t="s">
        <v>39</v>
      </c>
      <c r="H236" s="31">
        <v>236</v>
      </c>
      <c r="I236" s="32">
        <v>3941.2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45</v>
      </c>
      <c r="C237" s="23">
        <v>46045.645474548597</v>
      </c>
      <c r="D237" s="21" t="s">
        <v>10</v>
      </c>
      <c r="E237" s="21" t="s">
        <v>22</v>
      </c>
      <c r="F237" s="24">
        <v>16.695</v>
      </c>
      <c r="G237" s="21" t="s">
        <v>39</v>
      </c>
      <c r="H237" s="25">
        <v>966</v>
      </c>
      <c r="I237" s="26">
        <v>16127.37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45</v>
      </c>
      <c r="C238" s="29">
        <v>46045.645480185201</v>
      </c>
      <c r="D238" s="27" t="s">
        <v>10</v>
      </c>
      <c r="E238" s="27" t="s">
        <v>22</v>
      </c>
      <c r="F238" s="30">
        <v>16.690000000000001</v>
      </c>
      <c r="G238" s="27" t="s">
        <v>39</v>
      </c>
      <c r="H238" s="31">
        <v>1368</v>
      </c>
      <c r="I238" s="32">
        <v>22831.919999999998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45</v>
      </c>
      <c r="C239" s="23">
        <v>46045.646021608802</v>
      </c>
      <c r="D239" s="21" t="s">
        <v>10</v>
      </c>
      <c r="E239" s="21" t="s">
        <v>22</v>
      </c>
      <c r="F239" s="24">
        <v>16.68</v>
      </c>
      <c r="G239" s="21" t="s">
        <v>39</v>
      </c>
      <c r="H239" s="25">
        <v>970</v>
      </c>
      <c r="I239" s="26">
        <v>16179.6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45</v>
      </c>
      <c r="C240" s="29">
        <v>46045.650237141199</v>
      </c>
      <c r="D240" s="27" t="s">
        <v>10</v>
      </c>
      <c r="E240" s="27" t="s">
        <v>22</v>
      </c>
      <c r="F240" s="30">
        <v>16.684999999999999</v>
      </c>
      <c r="G240" s="27" t="s">
        <v>39</v>
      </c>
      <c r="H240" s="31">
        <v>39</v>
      </c>
      <c r="I240" s="32">
        <v>650.72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45</v>
      </c>
      <c r="C241" s="23">
        <v>46045.650237152797</v>
      </c>
      <c r="D241" s="21" t="s">
        <v>10</v>
      </c>
      <c r="E241" s="21" t="s">
        <v>22</v>
      </c>
      <c r="F241" s="24">
        <v>16.684999999999999</v>
      </c>
      <c r="G241" s="21" t="s">
        <v>39</v>
      </c>
      <c r="H241" s="25">
        <v>498</v>
      </c>
      <c r="I241" s="26">
        <v>8309.1299999999992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45</v>
      </c>
      <c r="C242" s="29">
        <v>46045.650237152797</v>
      </c>
      <c r="D242" s="27" t="s">
        <v>10</v>
      </c>
      <c r="E242" s="27" t="s">
        <v>22</v>
      </c>
      <c r="F242" s="30">
        <v>16.684999999999999</v>
      </c>
      <c r="G242" s="27" t="s">
        <v>39</v>
      </c>
      <c r="H242" s="31">
        <v>537</v>
      </c>
      <c r="I242" s="32">
        <v>8959.85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45</v>
      </c>
      <c r="C243" s="23">
        <v>46045.650244189797</v>
      </c>
      <c r="D243" s="21" t="s">
        <v>10</v>
      </c>
      <c r="E243" s="21" t="s">
        <v>22</v>
      </c>
      <c r="F243" s="24">
        <v>16.684999999999999</v>
      </c>
      <c r="G243" s="21" t="s">
        <v>39</v>
      </c>
      <c r="H243" s="25">
        <v>301</v>
      </c>
      <c r="I243" s="26">
        <v>5022.1899999999996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45</v>
      </c>
      <c r="C244" s="29">
        <v>46045.651189571799</v>
      </c>
      <c r="D244" s="27" t="s">
        <v>10</v>
      </c>
      <c r="E244" s="27" t="s">
        <v>22</v>
      </c>
      <c r="F244" s="30">
        <v>16.68</v>
      </c>
      <c r="G244" s="27" t="s">
        <v>39</v>
      </c>
      <c r="H244" s="31">
        <v>1364</v>
      </c>
      <c r="I244" s="32">
        <v>22751.52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45</v>
      </c>
      <c r="C245" s="23">
        <v>46045.651189571799</v>
      </c>
      <c r="D245" s="21" t="s">
        <v>10</v>
      </c>
      <c r="E245" s="21" t="s">
        <v>22</v>
      </c>
      <c r="F245" s="24">
        <v>16.68</v>
      </c>
      <c r="G245" s="21" t="s">
        <v>39</v>
      </c>
      <c r="H245" s="25">
        <v>898</v>
      </c>
      <c r="I245" s="26">
        <v>14978.64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45</v>
      </c>
      <c r="C246" s="29">
        <v>46045.653254837998</v>
      </c>
      <c r="D246" s="27" t="s">
        <v>10</v>
      </c>
      <c r="E246" s="27" t="s">
        <v>22</v>
      </c>
      <c r="F246" s="30">
        <v>16.645</v>
      </c>
      <c r="G246" s="27" t="s">
        <v>39</v>
      </c>
      <c r="H246" s="31">
        <v>515</v>
      </c>
      <c r="I246" s="32">
        <v>8572.18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45</v>
      </c>
      <c r="C247" s="23">
        <v>46045.653254837998</v>
      </c>
      <c r="D247" s="21" t="s">
        <v>10</v>
      </c>
      <c r="E247" s="21" t="s">
        <v>22</v>
      </c>
      <c r="F247" s="24">
        <v>16.645</v>
      </c>
      <c r="G247" s="21" t="s">
        <v>39</v>
      </c>
      <c r="H247" s="25">
        <v>937</v>
      </c>
      <c r="I247" s="26">
        <v>15596.37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45</v>
      </c>
      <c r="C248" s="29">
        <v>46045.654110879601</v>
      </c>
      <c r="D248" s="27" t="s">
        <v>10</v>
      </c>
      <c r="E248" s="27" t="s">
        <v>22</v>
      </c>
      <c r="F248" s="30">
        <v>16.64</v>
      </c>
      <c r="G248" s="27" t="s">
        <v>39</v>
      </c>
      <c r="H248" s="31">
        <v>1076</v>
      </c>
      <c r="I248" s="32">
        <v>17904.64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45</v>
      </c>
      <c r="C249" s="23">
        <v>46045.658053310202</v>
      </c>
      <c r="D249" s="21" t="s">
        <v>10</v>
      </c>
      <c r="E249" s="21" t="s">
        <v>22</v>
      </c>
      <c r="F249" s="24">
        <v>16.64</v>
      </c>
      <c r="G249" s="21" t="s">
        <v>39</v>
      </c>
      <c r="H249" s="25">
        <v>991</v>
      </c>
      <c r="I249" s="26">
        <v>16490.240000000002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45</v>
      </c>
      <c r="C250" s="29">
        <v>46045.658053310202</v>
      </c>
      <c r="D250" s="27" t="s">
        <v>10</v>
      </c>
      <c r="E250" s="27" t="s">
        <v>22</v>
      </c>
      <c r="F250" s="30">
        <v>16.64</v>
      </c>
      <c r="G250" s="27" t="s">
        <v>39</v>
      </c>
      <c r="H250" s="31">
        <v>2182</v>
      </c>
      <c r="I250" s="32">
        <v>36308.480000000003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45</v>
      </c>
      <c r="C251" s="23">
        <v>46045.66194125</v>
      </c>
      <c r="D251" s="21" t="s">
        <v>10</v>
      </c>
      <c r="E251" s="21" t="s">
        <v>22</v>
      </c>
      <c r="F251" s="24">
        <v>16.635000000000002</v>
      </c>
      <c r="G251" s="21" t="s">
        <v>39</v>
      </c>
      <c r="H251" s="25">
        <v>1190</v>
      </c>
      <c r="I251" s="26">
        <v>19795.650000000001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45</v>
      </c>
      <c r="C252" s="29">
        <v>46045.66194125</v>
      </c>
      <c r="D252" s="27" t="s">
        <v>10</v>
      </c>
      <c r="E252" s="27" t="s">
        <v>22</v>
      </c>
      <c r="F252" s="30">
        <v>16.635000000000002</v>
      </c>
      <c r="G252" s="27" t="s">
        <v>39</v>
      </c>
      <c r="H252" s="31">
        <v>1190</v>
      </c>
      <c r="I252" s="32">
        <v>19795.650000000001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45</v>
      </c>
      <c r="C253" s="23">
        <v>46045.665651458301</v>
      </c>
      <c r="D253" s="21" t="s">
        <v>10</v>
      </c>
      <c r="E253" s="21" t="s">
        <v>22</v>
      </c>
      <c r="F253" s="24">
        <v>16.645</v>
      </c>
      <c r="G253" s="21" t="s">
        <v>39</v>
      </c>
      <c r="H253" s="25">
        <v>1241</v>
      </c>
      <c r="I253" s="26">
        <v>20656.45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45</v>
      </c>
      <c r="C254" s="29">
        <v>46045.665651458301</v>
      </c>
      <c r="D254" s="27" t="s">
        <v>10</v>
      </c>
      <c r="E254" s="27" t="s">
        <v>22</v>
      </c>
      <c r="F254" s="30">
        <v>16.645</v>
      </c>
      <c r="G254" s="27" t="s">
        <v>39</v>
      </c>
      <c r="H254" s="31">
        <v>1232</v>
      </c>
      <c r="I254" s="32">
        <v>20506.64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45</v>
      </c>
      <c r="C255" s="23">
        <v>46045.665651458301</v>
      </c>
      <c r="D255" s="21" t="s">
        <v>10</v>
      </c>
      <c r="E255" s="21" t="s">
        <v>22</v>
      </c>
      <c r="F255" s="24">
        <v>16.645</v>
      </c>
      <c r="G255" s="21" t="s">
        <v>39</v>
      </c>
      <c r="H255" s="25">
        <v>554</v>
      </c>
      <c r="I255" s="26">
        <v>9221.33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45</v>
      </c>
      <c r="C256" s="29">
        <v>46045.665651458301</v>
      </c>
      <c r="D256" s="27" t="s">
        <v>10</v>
      </c>
      <c r="E256" s="27" t="s">
        <v>22</v>
      </c>
      <c r="F256" s="30">
        <v>16.645</v>
      </c>
      <c r="G256" s="27" t="s">
        <v>39</v>
      </c>
      <c r="H256" s="31">
        <v>542</v>
      </c>
      <c r="I256" s="32">
        <v>9021.59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45</v>
      </c>
      <c r="C257" s="23">
        <v>46045.665651458301</v>
      </c>
      <c r="D257" s="21" t="s">
        <v>10</v>
      </c>
      <c r="E257" s="21" t="s">
        <v>22</v>
      </c>
      <c r="F257" s="24">
        <v>16.645</v>
      </c>
      <c r="G257" s="21" t="s">
        <v>39</v>
      </c>
      <c r="H257" s="25">
        <v>12</v>
      </c>
      <c r="I257" s="26">
        <v>199.74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45</v>
      </c>
      <c r="C258" s="29">
        <v>46045.665651493102</v>
      </c>
      <c r="D258" s="27" t="s">
        <v>10</v>
      </c>
      <c r="E258" s="27" t="s">
        <v>22</v>
      </c>
      <c r="F258" s="30">
        <v>16.645</v>
      </c>
      <c r="G258" s="27" t="s">
        <v>39</v>
      </c>
      <c r="H258" s="31">
        <v>437</v>
      </c>
      <c r="I258" s="32">
        <v>7273.87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45</v>
      </c>
      <c r="C259" s="23">
        <v>46045.670231955999</v>
      </c>
      <c r="D259" s="21" t="s">
        <v>10</v>
      </c>
      <c r="E259" s="21" t="s">
        <v>22</v>
      </c>
      <c r="F259" s="24">
        <v>16.664999999999999</v>
      </c>
      <c r="G259" s="21" t="s">
        <v>39</v>
      </c>
      <c r="H259" s="25">
        <v>2626</v>
      </c>
      <c r="I259" s="26">
        <v>43762.29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45</v>
      </c>
      <c r="C260" s="29">
        <v>46045.671183391198</v>
      </c>
      <c r="D260" s="27" t="s">
        <v>10</v>
      </c>
      <c r="E260" s="27" t="s">
        <v>22</v>
      </c>
      <c r="F260" s="30">
        <v>16.655000000000001</v>
      </c>
      <c r="G260" s="27" t="s">
        <v>39</v>
      </c>
      <c r="H260" s="31">
        <v>1191</v>
      </c>
      <c r="I260" s="32">
        <v>19836.11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45</v>
      </c>
      <c r="C261" s="23">
        <v>46045.671183391198</v>
      </c>
      <c r="D261" s="21" t="s">
        <v>10</v>
      </c>
      <c r="E261" s="21" t="s">
        <v>22</v>
      </c>
      <c r="F261" s="24">
        <v>16.655000000000001</v>
      </c>
      <c r="G261" s="21" t="s">
        <v>39</v>
      </c>
      <c r="H261" s="25">
        <v>1085</v>
      </c>
      <c r="I261" s="26">
        <v>18070.6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45</v>
      </c>
      <c r="C262" s="29">
        <v>46045.673489386601</v>
      </c>
      <c r="D262" s="27" t="s">
        <v>10</v>
      </c>
      <c r="E262" s="27" t="s">
        <v>22</v>
      </c>
      <c r="F262" s="30">
        <v>16.635000000000002</v>
      </c>
      <c r="G262" s="27" t="s">
        <v>39</v>
      </c>
      <c r="H262" s="31">
        <v>1032</v>
      </c>
      <c r="I262" s="32">
        <v>17167.32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45</v>
      </c>
      <c r="C263" s="23">
        <v>46045.677337986097</v>
      </c>
      <c r="D263" s="21" t="s">
        <v>10</v>
      </c>
      <c r="E263" s="21" t="s">
        <v>22</v>
      </c>
      <c r="F263" s="24">
        <v>16.635000000000002</v>
      </c>
      <c r="G263" s="21" t="s">
        <v>39</v>
      </c>
      <c r="H263" s="25">
        <v>195</v>
      </c>
      <c r="I263" s="26">
        <v>3243.83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45</v>
      </c>
      <c r="C264" s="29">
        <v>46045.677337986097</v>
      </c>
      <c r="D264" s="27" t="s">
        <v>10</v>
      </c>
      <c r="E264" s="27" t="s">
        <v>22</v>
      </c>
      <c r="F264" s="30">
        <v>16.635000000000002</v>
      </c>
      <c r="G264" s="27" t="s">
        <v>39</v>
      </c>
      <c r="H264" s="31">
        <v>255</v>
      </c>
      <c r="I264" s="32">
        <v>4241.93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45</v>
      </c>
      <c r="C265" s="23">
        <v>46045.677749583301</v>
      </c>
      <c r="D265" s="21" t="s">
        <v>10</v>
      </c>
      <c r="E265" s="21" t="s">
        <v>22</v>
      </c>
      <c r="F265" s="24">
        <v>16.64</v>
      </c>
      <c r="G265" s="21" t="s">
        <v>39</v>
      </c>
      <c r="H265" s="25">
        <v>64</v>
      </c>
      <c r="I265" s="26">
        <v>1064.96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45</v>
      </c>
      <c r="C266" s="29">
        <v>46045.677983541696</v>
      </c>
      <c r="D266" s="27" t="s">
        <v>10</v>
      </c>
      <c r="E266" s="27" t="s">
        <v>22</v>
      </c>
      <c r="F266" s="30">
        <v>16.64</v>
      </c>
      <c r="G266" s="27" t="s">
        <v>39</v>
      </c>
      <c r="H266" s="31">
        <v>953</v>
      </c>
      <c r="I266" s="32">
        <v>15857.92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45</v>
      </c>
      <c r="C267" s="23">
        <v>46045.678505763899</v>
      </c>
      <c r="D267" s="21" t="s">
        <v>10</v>
      </c>
      <c r="E267" s="21" t="s">
        <v>22</v>
      </c>
      <c r="F267" s="24">
        <v>16.64</v>
      </c>
      <c r="G267" s="21" t="s">
        <v>39</v>
      </c>
      <c r="H267" s="25">
        <v>1377</v>
      </c>
      <c r="I267" s="26">
        <v>22913.279999999999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45</v>
      </c>
      <c r="C268" s="29">
        <v>46045.683975624997</v>
      </c>
      <c r="D268" s="27" t="s">
        <v>10</v>
      </c>
      <c r="E268" s="27" t="s">
        <v>22</v>
      </c>
      <c r="F268" s="30">
        <v>16.66</v>
      </c>
      <c r="G268" s="27" t="s">
        <v>39</v>
      </c>
      <c r="H268" s="31">
        <v>640</v>
      </c>
      <c r="I268" s="32">
        <v>10662.4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45</v>
      </c>
      <c r="C269" s="23">
        <v>46045.683975624997</v>
      </c>
      <c r="D269" s="21" t="s">
        <v>10</v>
      </c>
      <c r="E269" s="21" t="s">
        <v>22</v>
      </c>
      <c r="F269" s="24">
        <v>16.66</v>
      </c>
      <c r="G269" s="21" t="s">
        <v>39</v>
      </c>
      <c r="H269" s="25">
        <v>961</v>
      </c>
      <c r="I269" s="26">
        <v>16010.26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45</v>
      </c>
      <c r="C270" s="29">
        <v>46045.683975624997</v>
      </c>
      <c r="D270" s="27" t="s">
        <v>10</v>
      </c>
      <c r="E270" s="27" t="s">
        <v>22</v>
      </c>
      <c r="F270" s="30">
        <v>16.66</v>
      </c>
      <c r="G270" s="27" t="s">
        <v>39</v>
      </c>
      <c r="H270" s="31">
        <v>640</v>
      </c>
      <c r="I270" s="32">
        <v>10662.4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45</v>
      </c>
      <c r="C271" s="23">
        <v>46045.683975624997</v>
      </c>
      <c r="D271" s="21" t="s">
        <v>10</v>
      </c>
      <c r="E271" s="21" t="s">
        <v>22</v>
      </c>
      <c r="F271" s="24">
        <v>16.66</v>
      </c>
      <c r="G271" s="21" t="s">
        <v>39</v>
      </c>
      <c r="H271" s="25">
        <v>640</v>
      </c>
      <c r="I271" s="26">
        <v>10662.4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45</v>
      </c>
      <c r="C272" s="29">
        <v>46045.683975624997</v>
      </c>
      <c r="D272" s="27" t="s">
        <v>10</v>
      </c>
      <c r="E272" s="27" t="s">
        <v>22</v>
      </c>
      <c r="F272" s="30">
        <v>16.66</v>
      </c>
      <c r="G272" s="27" t="s">
        <v>39</v>
      </c>
      <c r="H272" s="31">
        <v>213</v>
      </c>
      <c r="I272" s="32">
        <v>3548.58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45</v>
      </c>
      <c r="C273" s="23">
        <v>46045.687150104197</v>
      </c>
      <c r="D273" s="21" t="s">
        <v>10</v>
      </c>
      <c r="E273" s="21" t="s">
        <v>22</v>
      </c>
      <c r="F273" s="24">
        <v>16.664999999999999</v>
      </c>
      <c r="G273" s="21" t="s">
        <v>39</v>
      </c>
      <c r="H273" s="25">
        <v>1165</v>
      </c>
      <c r="I273" s="26">
        <v>19414.73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45</v>
      </c>
      <c r="C274" s="29">
        <v>46045.687150104197</v>
      </c>
      <c r="D274" s="27" t="s">
        <v>10</v>
      </c>
      <c r="E274" s="27" t="s">
        <v>22</v>
      </c>
      <c r="F274" s="30">
        <v>16.664999999999999</v>
      </c>
      <c r="G274" s="27" t="s">
        <v>39</v>
      </c>
      <c r="H274" s="31">
        <v>1085</v>
      </c>
      <c r="I274" s="32">
        <v>18081.53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45</v>
      </c>
      <c r="C275" s="23">
        <v>46045.688809571802</v>
      </c>
      <c r="D275" s="21" t="s">
        <v>10</v>
      </c>
      <c r="E275" s="21" t="s">
        <v>22</v>
      </c>
      <c r="F275" s="24">
        <v>16.664999999999999</v>
      </c>
      <c r="G275" s="21" t="s">
        <v>39</v>
      </c>
      <c r="H275" s="25">
        <v>140</v>
      </c>
      <c r="I275" s="26">
        <v>2333.1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45</v>
      </c>
      <c r="C276" s="29">
        <v>46045.688809571802</v>
      </c>
      <c r="D276" s="27" t="s">
        <v>10</v>
      </c>
      <c r="E276" s="27" t="s">
        <v>22</v>
      </c>
      <c r="F276" s="30">
        <v>16.664999999999999</v>
      </c>
      <c r="G276" s="27" t="s">
        <v>39</v>
      </c>
      <c r="H276" s="31">
        <v>630</v>
      </c>
      <c r="I276" s="32">
        <v>10498.95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8</v>
      </c>
      <c r="B277" s="22">
        <v>46045</v>
      </c>
      <c r="C277" s="23">
        <v>46045.688809571802</v>
      </c>
      <c r="D277" s="21" t="s">
        <v>10</v>
      </c>
      <c r="E277" s="21" t="s">
        <v>22</v>
      </c>
      <c r="F277" s="24">
        <v>16.664999999999999</v>
      </c>
      <c r="G277" s="21" t="s">
        <v>39</v>
      </c>
      <c r="H277" s="25">
        <v>388</v>
      </c>
      <c r="I277" s="26">
        <v>6466.02</v>
      </c>
      <c r="J277" s="21" t="s">
        <v>23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8</v>
      </c>
      <c r="B278" s="28">
        <v>46045</v>
      </c>
      <c r="C278" s="29">
        <v>46045.6934677315</v>
      </c>
      <c r="D278" s="27" t="s">
        <v>10</v>
      </c>
      <c r="E278" s="27" t="s">
        <v>22</v>
      </c>
      <c r="F278" s="30">
        <v>16.675000000000001</v>
      </c>
      <c r="G278" s="27" t="s">
        <v>39</v>
      </c>
      <c r="H278" s="31">
        <v>2190</v>
      </c>
      <c r="I278" s="32">
        <v>36518.25</v>
      </c>
      <c r="J278" s="27" t="s">
        <v>23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8</v>
      </c>
      <c r="B279" s="22">
        <v>46045</v>
      </c>
      <c r="C279" s="23">
        <v>46045.696235463001</v>
      </c>
      <c r="D279" s="21" t="s">
        <v>10</v>
      </c>
      <c r="E279" s="21" t="s">
        <v>22</v>
      </c>
      <c r="F279" s="24">
        <v>16.675000000000001</v>
      </c>
      <c r="G279" s="21" t="s">
        <v>39</v>
      </c>
      <c r="H279" s="25">
        <v>3032</v>
      </c>
      <c r="I279" s="26">
        <v>50558.6</v>
      </c>
      <c r="J279" s="21" t="s">
        <v>23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8</v>
      </c>
      <c r="B280" s="28">
        <v>46045</v>
      </c>
      <c r="C280" s="29">
        <v>46045.702033032401</v>
      </c>
      <c r="D280" s="27" t="s">
        <v>10</v>
      </c>
      <c r="E280" s="27" t="s">
        <v>22</v>
      </c>
      <c r="F280" s="30">
        <v>16.68</v>
      </c>
      <c r="G280" s="27" t="s">
        <v>39</v>
      </c>
      <c r="H280" s="31">
        <v>866</v>
      </c>
      <c r="I280" s="32">
        <v>14444.88</v>
      </c>
      <c r="J280" s="27" t="s">
        <v>23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8</v>
      </c>
      <c r="B281" s="22">
        <v>46045</v>
      </c>
      <c r="C281" s="23">
        <v>46045.702033032401</v>
      </c>
      <c r="D281" s="21" t="s">
        <v>10</v>
      </c>
      <c r="E281" s="21" t="s">
        <v>22</v>
      </c>
      <c r="F281" s="24">
        <v>16.68</v>
      </c>
      <c r="G281" s="21" t="s">
        <v>39</v>
      </c>
      <c r="H281" s="25">
        <v>113</v>
      </c>
      <c r="I281" s="26">
        <v>1884.84</v>
      </c>
      <c r="J281" s="21" t="s">
        <v>23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8</v>
      </c>
      <c r="B282" s="28">
        <v>46045</v>
      </c>
      <c r="C282" s="29">
        <v>46045.702049247702</v>
      </c>
      <c r="D282" s="27" t="s">
        <v>10</v>
      </c>
      <c r="E282" s="27" t="s">
        <v>22</v>
      </c>
      <c r="F282" s="30">
        <v>16.675000000000001</v>
      </c>
      <c r="G282" s="27" t="s">
        <v>39</v>
      </c>
      <c r="H282" s="31">
        <v>3493</v>
      </c>
      <c r="I282" s="32">
        <v>58245.78</v>
      </c>
      <c r="J282" s="27" t="s">
        <v>23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8</v>
      </c>
      <c r="B283" s="22">
        <v>46045</v>
      </c>
      <c r="C283" s="23">
        <v>46045.704246932903</v>
      </c>
      <c r="D283" s="21" t="s">
        <v>10</v>
      </c>
      <c r="E283" s="21" t="s">
        <v>22</v>
      </c>
      <c r="F283" s="24">
        <v>16.675000000000001</v>
      </c>
      <c r="G283" s="21" t="s">
        <v>39</v>
      </c>
      <c r="H283" s="25">
        <v>2161</v>
      </c>
      <c r="I283" s="26">
        <v>36034.68</v>
      </c>
      <c r="J283" s="21" t="s">
        <v>23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8</v>
      </c>
      <c r="B284" s="28">
        <v>46045</v>
      </c>
      <c r="C284" s="29">
        <v>46045.704246955996</v>
      </c>
      <c r="D284" s="27" t="s">
        <v>10</v>
      </c>
      <c r="E284" s="27" t="s">
        <v>22</v>
      </c>
      <c r="F284" s="30">
        <v>16.675000000000001</v>
      </c>
      <c r="G284" s="27" t="s">
        <v>39</v>
      </c>
      <c r="H284" s="31">
        <v>1128</v>
      </c>
      <c r="I284" s="32">
        <v>18809.400000000001</v>
      </c>
      <c r="J284" s="27" t="s">
        <v>23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8</v>
      </c>
      <c r="B285" s="22">
        <v>46045</v>
      </c>
      <c r="C285" s="23">
        <v>46045.706084328704</v>
      </c>
      <c r="D285" s="21" t="s">
        <v>10</v>
      </c>
      <c r="E285" s="21" t="s">
        <v>22</v>
      </c>
      <c r="F285" s="24">
        <v>16.670000000000002</v>
      </c>
      <c r="G285" s="21" t="s">
        <v>39</v>
      </c>
      <c r="H285" s="25">
        <v>966</v>
      </c>
      <c r="I285" s="26">
        <v>16103.22</v>
      </c>
      <c r="J285" s="21" t="s">
        <v>23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8</v>
      </c>
      <c r="B286" s="28">
        <v>46045</v>
      </c>
      <c r="C286" s="29">
        <v>46045.709043182898</v>
      </c>
      <c r="D286" s="27" t="s">
        <v>10</v>
      </c>
      <c r="E286" s="27" t="s">
        <v>22</v>
      </c>
      <c r="F286" s="30">
        <v>16.66</v>
      </c>
      <c r="G286" s="27" t="s">
        <v>39</v>
      </c>
      <c r="H286" s="31">
        <v>1004</v>
      </c>
      <c r="I286" s="32">
        <v>16726.64</v>
      </c>
      <c r="J286" s="27" t="s">
        <v>23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8</v>
      </c>
      <c r="B287" s="22">
        <v>46045</v>
      </c>
      <c r="C287" s="23">
        <v>46045.709043182898</v>
      </c>
      <c r="D287" s="21" t="s">
        <v>10</v>
      </c>
      <c r="E287" s="21" t="s">
        <v>22</v>
      </c>
      <c r="F287" s="24">
        <v>16.66</v>
      </c>
      <c r="G287" s="21" t="s">
        <v>39</v>
      </c>
      <c r="H287" s="25">
        <v>1956</v>
      </c>
      <c r="I287" s="26">
        <v>32586.959999999999</v>
      </c>
      <c r="J287" s="21" t="s">
        <v>23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8</v>
      </c>
      <c r="B288" s="28">
        <v>46045</v>
      </c>
      <c r="C288" s="29">
        <v>46045.709606018499</v>
      </c>
      <c r="D288" s="27" t="s">
        <v>10</v>
      </c>
      <c r="E288" s="27" t="s">
        <v>22</v>
      </c>
      <c r="F288" s="30">
        <v>16.66</v>
      </c>
      <c r="G288" s="27" t="s">
        <v>39</v>
      </c>
      <c r="H288" s="31">
        <v>1005</v>
      </c>
      <c r="I288" s="32">
        <v>16743.3</v>
      </c>
      <c r="J288" s="27" t="s">
        <v>23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8</v>
      </c>
      <c r="B289" s="22">
        <v>46045</v>
      </c>
      <c r="C289" s="23">
        <v>46045.710961574099</v>
      </c>
      <c r="D289" s="21" t="s">
        <v>10</v>
      </c>
      <c r="E289" s="21" t="s">
        <v>22</v>
      </c>
      <c r="F289" s="24">
        <v>16.66</v>
      </c>
      <c r="G289" s="21" t="s">
        <v>39</v>
      </c>
      <c r="H289" s="25">
        <v>934</v>
      </c>
      <c r="I289" s="26">
        <v>15560.44</v>
      </c>
      <c r="J289" s="21" t="s">
        <v>23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8</v>
      </c>
      <c r="B290" s="28">
        <v>46045</v>
      </c>
      <c r="C290" s="29">
        <v>46045.711438044003</v>
      </c>
      <c r="D290" s="27" t="s">
        <v>10</v>
      </c>
      <c r="E290" s="27" t="s">
        <v>22</v>
      </c>
      <c r="F290" s="30">
        <v>16.649999999999999</v>
      </c>
      <c r="G290" s="27" t="s">
        <v>39</v>
      </c>
      <c r="H290" s="31">
        <v>954</v>
      </c>
      <c r="I290" s="32">
        <v>15884.1</v>
      </c>
      <c r="J290" s="27" t="s">
        <v>23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45</v>
      </c>
      <c r="C291" s="23">
        <v>46045.3751230208</v>
      </c>
      <c r="D291" s="21" t="s">
        <v>10</v>
      </c>
      <c r="E291" s="21" t="s">
        <v>25</v>
      </c>
      <c r="F291" s="24">
        <v>178.45</v>
      </c>
      <c r="G291" s="21" t="s">
        <v>39</v>
      </c>
      <c r="H291" s="25">
        <v>953</v>
      </c>
      <c r="I291" s="26">
        <v>170062.8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45</v>
      </c>
      <c r="C292" s="29">
        <v>46045.3751230208</v>
      </c>
      <c r="D292" s="27" t="s">
        <v>10</v>
      </c>
      <c r="E292" s="27" t="s">
        <v>25</v>
      </c>
      <c r="F292" s="30">
        <v>178.45</v>
      </c>
      <c r="G292" s="27" t="s">
        <v>39</v>
      </c>
      <c r="H292" s="31">
        <v>841</v>
      </c>
      <c r="I292" s="32">
        <v>150076.45000000001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45</v>
      </c>
      <c r="C293" s="23">
        <v>46045.375123194499</v>
      </c>
      <c r="D293" s="21" t="s">
        <v>10</v>
      </c>
      <c r="E293" s="21" t="s">
        <v>27</v>
      </c>
      <c r="F293" s="24">
        <v>125.85</v>
      </c>
      <c r="G293" s="21" t="s">
        <v>39</v>
      </c>
      <c r="H293" s="25">
        <v>326</v>
      </c>
      <c r="I293" s="26">
        <v>41027.1</v>
      </c>
      <c r="J293" s="21" t="s">
        <v>28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45</v>
      </c>
      <c r="C294" s="29">
        <v>46045.375123194499</v>
      </c>
      <c r="D294" s="27" t="s">
        <v>10</v>
      </c>
      <c r="E294" s="27" t="s">
        <v>27</v>
      </c>
      <c r="F294" s="30">
        <v>125.85</v>
      </c>
      <c r="G294" s="27" t="s">
        <v>39</v>
      </c>
      <c r="H294" s="31">
        <v>366</v>
      </c>
      <c r="I294" s="32">
        <v>46061.1</v>
      </c>
      <c r="J294" s="27" t="s">
        <v>28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45</v>
      </c>
      <c r="C295" s="23">
        <v>46045.375123194499</v>
      </c>
      <c r="D295" s="21" t="s">
        <v>10</v>
      </c>
      <c r="E295" s="21" t="s">
        <v>25</v>
      </c>
      <c r="F295" s="24">
        <v>178.45</v>
      </c>
      <c r="G295" s="21" t="s">
        <v>39</v>
      </c>
      <c r="H295" s="25">
        <v>953</v>
      </c>
      <c r="I295" s="26">
        <v>170062.8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45</v>
      </c>
      <c r="C296" s="29">
        <v>46045.375123194499</v>
      </c>
      <c r="D296" s="27" t="s">
        <v>10</v>
      </c>
      <c r="E296" s="27" t="s">
        <v>25</v>
      </c>
      <c r="F296" s="30">
        <v>178.45</v>
      </c>
      <c r="G296" s="27" t="s">
        <v>39</v>
      </c>
      <c r="H296" s="31">
        <v>547</v>
      </c>
      <c r="I296" s="32">
        <v>97612.1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45</v>
      </c>
      <c r="C297" s="23">
        <v>46045.375123194499</v>
      </c>
      <c r="D297" s="21" t="s">
        <v>10</v>
      </c>
      <c r="E297" s="21" t="s">
        <v>25</v>
      </c>
      <c r="F297" s="24">
        <v>178.45</v>
      </c>
      <c r="G297" s="21" t="s">
        <v>39</v>
      </c>
      <c r="H297" s="25">
        <v>294</v>
      </c>
      <c r="I297" s="26">
        <v>52464.3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45</v>
      </c>
      <c r="C298" s="29">
        <v>46045.375123194499</v>
      </c>
      <c r="D298" s="27" t="s">
        <v>10</v>
      </c>
      <c r="E298" s="27" t="s">
        <v>25</v>
      </c>
      <c r="F298" s="30">
        <v>178.45</v>
      </c>
      <c r="G298" s="27" t="s">
        <v>39</v>
      </c>
      <c r="H298" s="31">
        <v>364</v>
      </c>
      <c r="I298" s="32">
        <v>64955.8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45</v>
      </c>
      <c r="C299" s="23">
        <v>46045.375123194499</v>
      </c>
      <c r="D299" s="21" t="s">
        <v>10</v>
      </c>
      <c r="E299" s="21" t="s">
        <v>25</v>
      </c>
      <c r="F299" s="24">
        <v>178.45</v>
      </c>
      <c r="G299" s="21" t="s">
        <v>39</v>
      </c>
      <c r="H299" s="25">
        <v>380</v>
      </c>
      <c r="I299" s="26">
        <v>67811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45</v>
      </c>
      <c r="C300" s="29">
        <v>46045.3754298032</v>
      </c>
      <c r="D300" s="27" t="s">
        <v>10</v>
      </c>
      <c r="E300" s="27" t="s">
        <v>25</v>
      </c>
      <c r="F300" s="30">
        <v>178.2</v>
      </c>
      <c r="G300" s="27" t="s">
        <v>39</v>
      </c>
      <c r="H300" s="31">
        <v>1683</v>
      </c>
      <c r="I300" s="32">
        <v>299910.59999999998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45</v>
      </c>
      <c r="C301" s="23">
        <v>46045.376505706001</v>
      </c>
      <c r="D301" s="21" t="s">
        <v>10</v>
      </c>
      <c r="E301" s="21" t="s">
        <v>25</v>
      </c>
      <c r="F301" s="24">
        <v>178.2</v>
      </c>
      <c r="G301" s="21" t="s">
        <v>39</v>
      </c>
      <c r="H301" s="25">
        <v>723</v>
      </c>
      <c r="I301" s="26">
        <v>128838.6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45</v>
      </c>
      <c r="C302" s="29">
        <v>46045.378601076402</v>
      </c>
      <c r="D302" s="27" t="s">
        <v>10</v>
      </c>
      <c r="E302" s="27" t="s">
        <v>25</v>
      </c>
      <c r="F302" s="30">
        <v>178.55</v>
      </c>
      <c r="G302" s="27" t="s">
        <v>39</v>
      </c>
      <c r="H302" s="31">
        <v>193</v>
      </c>
      <c r="I302" s="32">
        <v>34460.1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45</v>
      </c>
      <c r="C303" s="23">
        <v>46045.378601087999</v>
      </c>
      <c r="D303" s="21" t="s">
        <v>10</v>
      </c>
      <c r="E303" s="21" t="s">
        <v>25</v>
      </c>
      <c r="F303" s="24">
        <v>178.55</v>
      </c>
      <c r="G303" s="21" t="s">
        <v>39</v>
      </c>
      <c r="H303" s="25">
        <v>1143</v>
      </c>
      <c r="I303" s="26">
        <v>204082.65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45</v>
      </c>
      <c r="C304" s="29">
        <v>46045.381571168997</v>
      </c>
      <c r="D304" s="27" t="s">
        <v>10</v>
      </c>
      <c r="E304" s="27" t="s">
        <v>25</v>
      </c>
      <c r="F304" s="30">
        <v>178.4</v>
      </c>
      <c r="G304" s="27" t="s">
        <v>39</v>
      </c>
      <c r="H304" s="31">
        <v>1297</v>
      </c>
      <c r="I304" s="32">
        <v>231384.8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45</v>
      </c>
      <c r="C305" s="23">
        <v>46045.382618449097</v>
      </c>
      <c r="D305" s="21" t="s">
        <v>10</v>
      </c>
      <c r="E305" s="21" t="s">
        <v>25</v>
      </c>
      <c r="F305" s="24">
        <v>178.45</v>
      </c>
      <c r="G305" s="21" t="s">
        <v>39</v>
      </c>
      <c r="H305" s="25">
        <v>1409</v>
      </c>
      <c r="I305" s="26">
        <v>251436.0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45</v>
      </c>
      <c r="C306" s="29">
        <v>46045.382993634303</v>
      </c>
      <c r="D306" s="27" t="s">
        <v>10</v>
      </c>
      <c r="E306" s="27" t="s">
        <v>27</v>
      </c>
      <c r="F306" s="30">
        <v>125.75</v>
      </c>
      <c r="G306" s="27" t="s">
        <v>39</v>
      </c>
      <c r="H306" s="31">
        <v>670</v>
      </c>
      <c r="I306" s="32">
        <v>84252.5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45</v>
      </c>
      <c r="C307" s="23">
        <v>46045.383909490702</v>
      </c>
      <c r="D307" s="21" t="s">
        <v>10</v>
      </c>
      <c r="E307" s="21" t="s">
        <v>25</v>
      </c>
      <c r="F307" s="24">
        <v>178.25</v>
      </c>
      <c r="G307" s="21" t="s">
        <v>39</v>
      </c>
      <c r="H307" s="25">
        <v>1118</v>
      </c>
      <c r="I307" s="26">
        <v>199283.5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45</v>
      </c>
      <c r="C308" s="29">
        <v>46045.385104421301</v>
      </c>
      <c r="D308" s="27" t="s">
        <v>10</v>
      </c>
      <c r="E308" s="27" t="s">
        <v>25</v>
      </c>
      <c r="F308" s="30">
        <v>178.3</v>
      </c>
      <c r="G308" s="27" t="s">
        <v>39</v>
      </c>
      <c r="H308" s="31">
        <v>781</v>
      </c>
      <c r="I308" s="32">
        <v>139252.29999999999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45</v>
      </c>
      <c r="C309" s="23">
        <v>46045.385112997697</v>
      </c>
      <c r="D309" s="21" t="s">
        <v>10</v>
      </c>
      <c r="E309" s="21" t="s">
        <v>25</v>
      </c>
      <c r="F309" s="24">
        <v>178.25</v>
      </c>
      <c r="G309" s="21" t="s">
        <v>39</v>
      </c>
      <c r="H309" s="25">
        <v>260</v>
      </c>
      <c r="I309" s="26">
        <v>46345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45</v>
      </c>
      <c r="C310" s="29">
        <v>46045.386572974501</v>
      </c>
      <c r="D310" s="27" t="s">
        <v>10</v>
      </c>
      <c r="E310" s="27" t="s">
        <v>25</v>
      </c>
      <c r="F310" s="30">
        <v>178.15</v>
      </c>
      <c r="G310" s="27" t="s">
        <v>39</v>
      </c>
      <c r="H310" s="31">
        <v>986</v>
      </c>
      <c r="I310" s="32">
        <v>175655.9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45</v>
      </c>
      <c r="C311" s="23">
        <v>46045.387967071802</v>
      </c>
      <c r="D311" s="21" t="s">
        <v>10</v>
      </c>
      <c r="E311" s="21" t="s">
        <v>25</v>
      </c>
      <c r="F311" s="24">
        <v>178.2</v>
      </c>
      <c r="G311" s="21" t="s">
        <v>39</v>
      </c>
      <c r="H311" s="25">
        <v>925</v>
      </c>
      <c r="I311" s="26">
        <v>16483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45</v>
      </c>
      <c r="C312" s="29">
        <v>46045.388631585702</v>
      </c>
      <c r="D312" s="27" t="s">
        <v>10</v>
      </c>
      <c r="E312" s="27" t="s">
        <v>25</v>
      </c>
      <c r="F312" s="30">
        <v>178.25</v>
      </c>
      <c r="G312" s="27" t="s">
        <v>39</v>
      </c>
      <c r="H312" s="31">
        <v>842</v>
      </c>
      <c r="I312" s="32">
        <v>150086.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45</v>
      </c>
      <c r="C313" s="23">
        <v>46045.3900429282</v>
      </c>
      <c r="D313" s="21" t="s">
        <v>10</v>
      </c>
      <c r="E313" s="21" t="s">
        <v>25</v>
      </c>
      <c r="F313" s="24">
        <v>178.05</v>
      </c>
      <c r="G313" s="21" t="s">
        <v>39</v>
      </c>
      <c r="H313" s="25">
        <v>864</v>
      </c>
      <c r="I313" s="26">
        <v>153835.20000000001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45</v>
      </c>
      <c r="C314" s="29">
        <v>46045.390178043999</v>
      </c>
      <c r="D314" s="27" t="s">
        <v>10</v>
      </c>
      <c r="E314" s="27" t="s">
        <v>25</v>
      </c>
      <c r="F314" s="30">
        <v>177.95</v>
      </c>
      <c r="G314" s="27" t="s">
        <v>39</v>
      </c>
      <c r="H314" s="31">
        <v>175</v>
      </c>
      <c r="I314" s="32">
        <v>31141.2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45</v>
      </c>
      <c r="C315" s="23">
        <v>46045.390178043999</v>
      </c>
      <c r="D315" s="21" t="s">
        <v>10</v>
      </c>
      <c r="E315" s="21" t="s">
        <v>25</v>
      </c>
      <c r="F315" s="24">
        <v>177.95</v>
      </c>
      <c r="G315" s="21" t="s">
        <v>39</v>
      </c>
      <c r="H315" s="25">
        <v>35</v>
      </c>
      <c r="I315" s="26">
        <v>6228.2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45</v>
      </c>
      <c r="C316" s="29">
        <v>46045.390178043999</v>
      </c>
      <c r="D316" s="27" t="s">
        <v>10</v>
      </c>
      <c r="E316" s="27" t="s">
        <v>25</v>
      </c>
      <c r="F316" s="30">
        <v>177.95</v>
      </c>
      <c r="G316" s="27" t="s">
        <v>39</v>
      </c>
      <c r="H316" s="31">
        <v>27</v>
      </c>
      <c r="I316" s="32">
        <v>4804.6499999999996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45</v>
      </c>
      <c r="C317" s="23">
        <v>46045.390178043999</v>
      </c>
      <c r="D317" s="21" t="s">
        <v>10</v>
      </c>
      <c r="E317" s="21" t="s">
        <v>25</v>
      </c>
      <c r="F317" s="24">
        <v>177.95</v>
      </c>
      <c r="G317" s="21" t="s">
        <v>39</v>
      </c>
      <c r="H317" s="25">
        <v>36</v>
      </c>
      <c r="I317" s="26">
        <v>6406.2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45</v>
      </c>
      <c r="C318" s="29">
        <v>46045.390178043999</v>
      </c>
      <c r="D318" s="27" t="s">
        <v>10</v>
      </c>
      <c r="E318" s="27" t="s">
        <v>25</v>
      </c>
      <c r="F318" s="30">
        <v>177.95</v>
      </c>
      <c r="G318" s="27" t="s">
        <v>39</v>
      </c>
      <c r="H318" s="31">
        <v>566</v>
      </c>
      <c r="I318" s="32">
        <v>100719.7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45</v>
      </c>
      <c r="C319" s="23">
        <v>46045.390178043999</v>
      </c>
      <c r="D319" s="21" t="s">
        <v>10</v>
      </c>
      <c r="E319" s="21" t="s">
        <v>25</v>
      </c>
      <c r="F319" s="24">
        <v>177.95</v>
      </c>
      <c r="G319" s="21" t="s">
        <v>39</v>
      </c>
      <c r="H319" s="25">
        <v>160</v>
      </c>
      <c r="I319" s="26">
        <v>28472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45</v>
      </c>
      <c r="C320" s="29">
        <v>46045.390178055597</v>
      </c>
      <c r="D320" s="27" t="s">
        <v>10</v>
      </c>
      <c r="E320" s="27" t="s">
        <v>25</v>
      </c>
      <c r="F320" s="30">
        <v>177.95</v>
      </c>
      <c r="G320" s="27" t="s">
        <v>39</v>
      </c>
      <c r="H320" s="31">
        <v>5</v>
      </c>
      <c r="I320" s="32">
        <v>889.7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45</v>
      </c>
      <c r="C321" s="23">
        <v>46045.390178055597</v>
      </c>
      <c r="D321" s="21" t="s">
        <v>10</v>
      </c>
      <c r="E321" s="21" t="s">
        <v>25</v>
      </c>
      <c r="F321" s="24">
        <v>177.95</v>
      </c>
      <c r="G321" s="21" t="s">
        <v>39</v>
      </c>
      <c r="H321" s="25">
        <v>637</v>
      </c>
      <c r="I321" s="26">
        <v>113354.1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45</v>
      </c>
      <c r="C322" s="29">
        <v>46045.390178483802</v>
      </c>
      <c r="D322" s="27" t="s">
        <v>10</v>
      </c>
      <c r="E322" s="27" t="s">
        <v>25</v>
      </c>
      <c r="F322" s="30">
        <v>177.9</v>
      </c>
      <c r="G322" s="27" t="s">
        <v>39</v>
      </c>
      <c r="H322" s="31">
        <v>824</v>
      </c>
      <c r="I322" s="32">
        <v>146589.6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45</v>
      </c>
      <c r="C323" s="23">
        <v>46045.390181898103</v>
      </c>
      <c r="D323" s="21" t="s">
        <v>10</v>
      </c>
      <c r="E323" s="21" t="s">
        <v>27</v>
      </c>
      <c r="F323" s="24">
        <v>125.4</v>
      </c>
      <c r="G323" s="21" t="s">
        <v>39</v>
      </c>
      <c r="H323" s="25">
        <v>67</v>
      </c>
      <c r="I323" s="26">
        <v>8401.7999999999993</v>
      </c>
      <c r="J323" s="21" t="s">
        <v>28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45</v>
      </c>
      <c r="C324" s="29">
        <v>46045.395893078698</v>
      </c>
      <c r="D324" s="27" t="s">
        <v>10</v>
      </c>
      <c r="E324" s="27" t="s">
        <v>25</v>
      </c>
      <c r="F324" s="30">
        <v>178.05</v>
      </c>
      <c r="G324" s="27" t="s">
        <v>39</v>
      </c>
      <c r="H324" s="31">
        <v>3</v>
      </c>
      <c r="I324" s="32">
        <v>534.1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45</v>
      </c>
      <c r="C325" s="23">
        <v>46045.396285648203</v>
      </c>
      <c r="D325" s="21" t="s">
        <v>10</v>
      </c>
      <c r="E325" s="21" t="s">
        <v>25</v>
      </c>
      <c r="F325" s="24">
        <v>178.05</v>
      </c>
      <c r="G325" s="21" t="s">
        <v>39</v>
      </c>
      <c r="H325" s="25">
        <v>633</v>
      </c>
      <c r="I325" s="26">
        <v>112705.6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45</v>
      </c>
      <c r="C326" s="29">
        <v>46045.396285648203</v>
      </c>
      <c r="D326" s="27" t="s">
        <v>10</v>
      </c>
      <c r="E326" s="27" t="s">
        <v>25</v>
      </c>
      <c r="F326" s="30">
        <v>178.05</v>
      </c>
      <c r="G326" s="27" t="s">
        <v>39</v>
      </c>
      <c r="H326" s="31">
        <v>319</v>
      </c>
      <c r="I326" s="32">
        <v>56797.9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45</v>
      </c>
      <c r="C327" s="23">
        <v>46045.397988044002</v>
      </c>
      <c r="D327" s="21" t="s">
        <v>10</v>
      </c>
      <c r="E327" s="21" t="s">
        <v>25</v>
      </c>
      <c r="F327" s="24">
        <v>178.1</v>
      </c>
      <c r="G327" s="21" t="s">
        <v>39</v>
      </c>
      <c r="H327" s="25">
        <v>914</v>
      </c>
      <c r="I327" s="26">
        <v>162783.4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45</v>
      </c>
      <c r="C328" s="29">
        <v>46045.397988044002</v>
      </c>
      <c r="D328" s="27" t="s">
        <v>10</v>
      </c>
      <c r="E328" s="27" t="s">
        <v>25</v>
      </c>
      <c r="F328" s="30">
        <v>178.1</v>
      </c>
      <c r="G328" s="27" t="s">
        <v>39</v>
      </c>
      <c r="H328" s="31">
        <v>908</v>
      </c>
      <c r="I328" s="32">
        <v>161714.79999999999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45</v>
      </c>
      <c r="C329" s="23">
        <v>46045.397997557899</v>
      </c>
      <c r="D329" s="21" t="s">
        <v>10</v>
      </c>
      <c r="E329" s="21" t="s">
        <v>27</v>
      </c>
      <c r="F329" s="24">
        <v>125.45</v>
      </c>
      <c r="G329" s="21" t="s">
        <v>39</v>
      </c>
      <c r="H329" s="25">
        <v>94</v>
      </c>
      <c r="I329" s="26">
        <v>11792.3</v>
      </c>
      <c r="J329" s="21" t="s">
        <v>28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45</v>
      </c>
      <c r="C330" s="29">
        <v>46045.397997916698</v>
      </c>
      <c r="D330" s="27" t="s">
        <v>10</v>
      </c>
      <c r="E330" s="27" t="s">
        <v>27</v>
      </c>
      <c r="F330" s="30">
        <v>125.45</v>
      </c>
      <c r="G330" s="27" t="s">
        <v>39</v>
      </c>
      <c r="H330" s="31">
        <v>5</v>
      </c>
      <c r="I330" s="32">
        <v>627.25</v>
      </c>
      <c r="J330" s="27" t="s">
        <v>28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45</v>
      </c>
      <c r="C331" s="23">
        <v>46045.397997916698</v>
      </c>
      <c r="D331" s="21" t="s">
        <v>10</v>
      </c>
      <c r="E331" s="21" t="s">
        <v>27</v>
      </c>
      <c r="F331" s="24">
        <v>125.45</v>
      </c>
      <c r="G331" s="21" t="s">
        <v>39</v>
      </c>
      <c r="H331" s="25">
        <v>9</v>
      </c>
      <c r="I331" s="26">
        <v>1129.05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45</v>
      </c>
      <c r="C332" s="29">
        <v>46045.397997916698</v>
      </c>
      <c r="D332" s="27" t="s">
        <v>10</v>
      </c>
      <c r="E332" s="27" t="s">
        <v>27</v>
      </c>
      <c r="F332" s="30">
        <v>125.45</v>
      </c>
      <c r="G332" s="27" t="s">
        <v>39</v>
      </c>
      <c r="H332" s="31">
        <v>13</v>
      </c>
      <c r="I332" s="32">
        <v>1630.85</v>
      </c>
      <c r="J332" s="27" t="s">
        <v>28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45</v>
      </c>
      <c r="C333" s="23">
        <v>46045.397997916698</v>
      </c>
      <c r="D333" s="21" t="s">
        <v>10</v>
      </c>
      <c r="E333" s="21" t="s">
        <v>27</v>
      </c>
      <c r="F333" s="24">
        <v>125.45</v>
      </c>
      <c r="G333" s="21" t="s">
        <v>39</v>
      </c>
      <c r="H333" s="25">
        <v>12</v>
      </c>
      <c r="I333" s="26">
        <v>1505.4</v>
      </c>
      <c r="J333" s="21" t="s">
        <v>28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45</v>
      </c>
      <c r="C334" s="29">
        <v>46045.398006770803</v>
      </c>
      <c r="D334" s="27" t="s">
        <v>10</v>
      </c>
      <c r="E334" s="27" t="s">
        <v>27</v>
      </c>
      <c r="F334" s="30">
        <v>125.45</v>
      </c>
      <c r="G334" s="27" t="s">
        <v>39</v>
      </c>
      <c r="H334" s="31">
        <v>684</v>
      </c>
      <c r="I334" s="32">
        <v>85807.8</v>
      </c>
      <c r="J334" s="27" t="s">
        <v>28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45</v>
      </c>
      <c r="C335" s="23">
        <v>46045.3980550579</v>
      </c>
      <c r="D335" s="21" t="s">
        <v>10</v>
      </c>
      <c r="E335" s="21" t="s">
        <v>27</v>
      </c>
      <c r="F335" s="24">
        <v>125.4</v>
      </c>
      <c r="G335" s="21" t="s">
        <v>39</v>
      </c>
      <c r="H335" s="25">
        <v>331</v>
      </c>
      <c r="I335" s="26">
        <v>41507.4</v>
      </c>
      <c r="J335" s="21" t="s">
        <v>28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45</v>
      </c>
      <c r="C336" s="29">
        <v>46045.398055069403</v>
      </c>
      <c r="D336" s="27" t="s">
        <v>10</v>
      </c>
      <c r="E336" s="27" t="s">
        <v>27</v>
      </c>
      <c r="F336" s="30">
        <v>125.4</v>
      </c>
      <c r="G336" s="27" t="s">
        <v>39</v>
      </c>
      <c r="H336" s="31">
        <v>612</v>
      </c>
      <c r="I336" s="32">
        <v>76744.800000000003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45</v>
      </c>
      <c r="C337" s="23">
        <v>46045.398634224497</v>
      </c>
      <c r="D337" s="21" t="s">
        <v>10</v>
      </c>
      <c r="E337" s="21" t="s">
        <v>25</v>
      </c>
      <c r="F337" s="24">
        <v>177.85</v>
      </c>
      <c r="G337" s="21" t="s">
        <v>39</v>
      </c>
      <c r="H337" s="25">
        <v>282</v>
      </c>
      <c r="I337" s="26">
        <v>50153.7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45</v>
      </c>
      <c r="C338" s="29">
        <v>46045.399131030099</v>
      </c>
      <c r="D338" s="27" t="s">
        <v>10</v>
      </c>
      <c r="E338" s="27" t="s">
        <v>25</v>
      </c>
      <c r="F338" s="30">
        <v>177.7</v>
      </c>
      <c r="G338" s="27" t="s">
        <v>39</v>
      </c>
      <c r="H338" s="31">
        <v>679</v>
      </c>
      <c r="I338" s="32">
        <v>120658.3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45</v>
      </c>
      <c r="C339" s="23">
        <v>46045.399131030099</v>
      </c>
      <c r="D339" s="21" t="s">
        <v>10</v>
      </c>
      <c r="E339" s="21" t="s">
        <v>25</v>
      </c>
      <c r="F339" s="24">
        <v>177.7</v>
      </c>
      <c r="G339" s="21" t="s">
        <v>39</v>
      </c>
      <c r="H339" s="25">
        <v>848</v>
      </c>
      <c r="I339" s="26">
        <v>150689.60000000001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45</v>
      </c>
      <c r="C340" s="29">
        <v>46045.399131030099</v>
      </c>
      <c r="D340" s="27" t="s">
        <v>10</v>
      </c>
      <c r="E340" s="27" t="s">
        <v>25</v>
      </c>
      <c r="F340" s="30">
        <v>177.75</v>
      </c>
      <c r="G340" s="27" t="s">
        <v>39</v>
      </c>
      <c r="H340" s="31">
        <v>482</v>
      </c>
      <c r="I340" s="32">
        <v>85675.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45</v>
      </c>
      <c r="C341" s="23">
        <v>46045.399131030099</v>
      </c>
      <c r="D341" s="21" t="s">
        <v>10</v>
      </c>
      <c r="E341" s="21" t="s">
        <v>25</v>
      </c>
      <c r="F341" s="24">
        <v>177.75</v>
      </c>
      <c r="G341" s="21" t="s">
        <v>39</v>
      </c>
      <c r="H341" s="25">
        <v>343</v>
      </c>
      <c r="I341" s="26">
        <v>60968.2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45</v>
      </c>
      <c r="C342" s="29">
        <v>46045.399131030099</v>
      </c>
      <c r="D342" s="27" t="s">
        <v>10</v>
      </c>
      <c r="E342" s="27" t="s">
        <v>25</v>
      </c>
      <c r="F342" s="30">
        <v>177.75</v>
      </c>
      <c r="G342" s="27" t="s">
        <v>39</v>
      </c>
      <c r="H342" s="31">
        <v>832</v>
      </c>
      <c r="I342" s="32">
        <v>147888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45</v>
      </c>
      <c r="C343" s="23">
        <v>46045.402790694403</v>
      </c>
      <c r="D343" s="21" t="s">
        <v>10</v>
      </c>
      <c r="E343" s="21" t="s">
        <v>25</v>
      </c>
      <c r="F343" s="24">
        <v>178.05</v>
      </c>
      <c r="G343" s="21" t="s">
        <v>39</v>
      </c>
      <c r="H343" s="25">
        <v>87</v>
      </c>
      <c r="I343" s="26">
        <v>15490.3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45</v>
      </c>
      <c r="C344" s="29">
        <v>46045.402790706001</v>
      </c>
      <c r="D344" s="27" t="s">
        <v>10</v>
      </c>
      <c r="E344" s="27" t="s">
        <v>25</v>
      </c>
      <c r="F344" s="30">
        <v>178.05</v>
      </c>
      <c r="G344" s="27" t="s">
        <v>39</v>
      </c>
      <c r="H344" s="31">
        <v>812</v>
      </c>
      <c r="I344" s="32">
        <v>144576.6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45</v>
      </c>
      <c r="C345" s="23">
        <v>46045.402790706001</v>
      </c>
      <c r="D345" s="21" t="s">
        <v>10</v>
      </c>
      <c r="E345" s="21" t="s">
        <v>25</v>
      </c>
      <c r="F345" s="24">
        <v>178.05</v>
      </c>
      <c r="G345" s="21" t="s">
        <v>39</v>
      </c>
      <c r="H345" s="25">
        <v>897</v>
      </c>
      <c r="I345" s="26">
        <v>159710.85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45</v>
      </c>
      <c r="C346" s="29">
        <v>46045.406972881901</v>
      </c>
      <c r="D346" s="27" t="s">
        <v>10</v>
      </c>
      <c r="E346" s="27" t="s">
        <v>25</v>
      </c>
      <c r="F346" s="30">
        <v>177.95</v>
      </c>
      <c r="G346" s="27" t="s">
        <v>39</v>
      </c>
      <c r="H346" s="31">
        <v>2797</v>
      </c>
      <c r="I346" s="32">
        <v>497726.1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45</v>
      </c>
      <c r="C347" s="23">
        <v>46045.412419247703</v>
      </c>
      <c r="D347" s="21" t="s">
        <v>10</v>
      </c>
      <c r="E347" s="21" t="s">
        <v>25</v>
      </c>
      <c r="F347" s="24">
        <v>177.6</v>
      </c>
      <c r="G347" s="21" t="s">
        <v>39</v>
      </c>
      <c r="H347" s="25">
        <v>411</v>
      </c>
      <c r="I347" s="26">
        <v>72993.60000000000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45</v>
      </c>
      <c r="C348" s="29">
        <v>46045.414304872698</v>
      </c>
      <c r="D348" s="27" t="s">
        <v>10</v>
      </c>
      <c r="E348" s="27" t="s">
        <v>25</v>
      </c>
      <c r="F348" s="30">
        <v>177.7</v>
      </c>
      <c r="G348" s="27" t="s">
        <v>39</v>
      </c>
      <c r="H348" s="31">
        <v>512</v>
      </c>
      <c r="I348" s="32">
        <v>90982.399999999994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45</v>
      </c>
      <c r="C349" s="23">
        <v>46045.414304872698</v>
      </c>
      <c r="D349" s="21" t="s">
        <v>10</v>
      </c>
      <c r="E349" s="21" t="s">
        <v>25</v>
      </c>
      <c r="F349" s="24">
        <v>177.7</v>
      </c>
      <c r="G349" s="21" t="s">
        <v>39</v>
      </c>
      <c r="H349" s="25">
        <v>790</v>
      </c>
      <c r="I349" s="26">
        <v>140383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45</v>
      </c>
      <c r="C350" s="29">
        <v>46045.414305081002</v>
      </c>
      <c r="D350" s="27" t="s">
        <v>10</v>
      </c>
      <c r="E350" s="27" t="s">
        <v>25</v>
      </c>
      <c r="F350" s="30">
        <v>177.7</v>
      </c>
      <c r="G350" s="27" t="s">
        <v>39</v>
      </c>
      <c r="H350" s="31">
        <v>350</v>
      </c>
      <c r="I350" s="32">
        <v>62195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45</v>
      </c>
      <c r="C351" s="23">
        <v>46045.414305081002</v>
      </c>
      <c r="D351" s="21" t="s">
        <v>10</v>
      </c>
      <c r="E351" s="21" t="s">
        <v>25</v>
      </c>
      <c r="F351" s="24">
        <v>177.7</v>
      </c>
      <c r="G351" s="21" t="s">
        <v>39</v>
      </c>
      <c r="H351" s="25">
        <v>161</v>
      </c>
      <c r="I351" s="26">
        <v>28609.7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45</v>
      </c>
      <c r="C352" s="29">
        <v>46045.4168715509</v>
      </c>
      <c r="D352" s="27" t="s">
        <v>10</v>
      </c>
      <c r="E352" s="27" t="s">
        <v>25</v>
      </c>
      <c r="F352" s="30">
        <v>177.8</v>
      </c>
      <c r="G352" s="27" t="s">
        <v>39</v>
      </c>
      <c r="H352" s="31">
        <v>710</v>
      </c>
      <c r="I352" s="32">
        <v>12623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45</v>
      </c>
      <c r="C353" s="23">
        <v>46045.4168715509</v>
      </c>
      <c r="D353" s="21" t="s">
        <v>10</v>
      </c>
      <c r="E353" s="21" t="s">
        <v>25</v>
      </c>
      <c r="F353" s="24">
        <v>177.8</v>
      </c>
      <c r="G353" s="21" t="s">
        <v>39</v>
      </c>
      <c r="H353" s="25">
        <v>982</v>
      </c>
      <c r="I353" s="26">
        <v>174599.6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45</v>
      </c>
      <c r="C354" s="29">
        <v>46045.416871562498</v>
      </c>
      <c r="D354" s="27" t="s">
        <v>10</v>
      </c>
      <c r="E354" s="27" t="s">
        <v>25</v>
      </c>
      <c r="F354" s="30">
        <v>177.8</v>
      </c>
      <c r="G354" s="27" t="s">
        <v>39</v>
      </c>
      <c r="H354" s="31">
        <v>293</v>
      </c>
      <c r="I354" s="32">
        <v>52095.4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45</v>
      </c>
      <c r="C355" s="23">
        <v>46045.416871562498</v>
      </c>
      <c r="D355" s="21" t="s">
        <v>10</v>
      </c>
      <c r="E355" s="21" t="s">
        <v>25</v>
      </c>
      <c r="F355" s="24">
        <v>177.8</v>
      </c>
      <c r="G355" s="21" t="s">
        <v>39</v>
      </c>
      <c r="H355" s="25">
        <v>330</v>
      </c>
      <c r="I355" s="26">
        <v>58674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45</v>
      </c>
      <c r="C356" s="29">
        <v>46045.416948402803</v>
      </c>
      <c r="D356" s="27" t="s">
        <v>10</v>
      </c>
      <c r="E356" s="27" t="s">
        <v>25</v>
      </c>
      <c r="F356" s="30">
        <v>177.75</v>
      </c>
      <c r="G356" s="27" t="s">
        <v>39</v>
      </c>
      <c r="H356" s="31">
        <v>888</v>
      </c>
      <c r="I356" s="32">
        <v>157842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45</v>
      </c>
      <c r="C357" s="23">
        <v>46045.419631203702</v>
      </c>
      <c r="D357" s="21" t="s">
        <v>10</v>
      </c>
      <c r="E357" s="21" t="s">
        <v>27</v>
      </c>
      <c r="F357" s="24">
        <v>125.25</v>
      </c>
      <c r="G357" s="21" t="s">
        <v>39</v>
      </c>
      <c r="H357" s="25">
        <v>14</v>
      </c>
      <c r="I357" s="26">
        <v>1753.5</v>
      </c>
      <c r="J357" s="21" t="s">
        <v>28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45</v>
      </c>
      <c r="C358" s="29">
        <v>46045.419631458302</v>
      </c>
      <c r="D358" s="27" t="s">
        <v>10</v>
      </c>
      <c r="E358" s="27" t="s">
        <v>27</v>
      </c>
      <c r="F358" s="30">
        <v>125.25</v>
      </c>
      <c r="G358" s="27" t="s">
        <v>39</v>
      </c>
      <c r="H358" s="31">
        <v>5</v>
      </c>
      <c r="I358" s="32">
        <v>626.25</v>
      </c>
      <c r="J358" s="27" t="s">
        <v>28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45</v>
      </c>
      <c r="C359" s="23">
        <v>46045.419631458302</v>
      </c>
      <c r="D359" s="21" t="s">
        <v>10</v>
      </c>
      <c r="E359" s="21" t="s">
        <v>27</v>
      </c>
      <c r="F359" s="24">
        <v>125.25</v>
      </c>
      <c r="G359" s="21" t="s">
        <v>39</v>
      </c>
      <c r="H359" s="25">
        <v>10</v>
      </c>
      <c r="I359" s="26">
        <v>1252.5</v>
      </c>
      <c r="J359" s="21" t="s">
        <v>28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45</v>
      </c>
      <c r="C360" s="29">
        <v>46045.419631458302</v>
      </c>
      <c r="D360" s="27" t="s">
        <v>10</v>
      </c>
      <c r="E360" s="27" t="s">
        <v>27</v>
      </c>
      <c r="F360" s="30">
        <v>125.25</v>
      </c>
      <c r="G360" s="27" t="s">
        <v>39</v>
      </c>
      <c r="H360" s="31">
        <v>15</v>
      </c>
      <c r="I360" s="32">
        <v>1878.75</v>
      </c>
      <c r="J360" s="27" t="s">
        <v>28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45</v>
      </c>
      <c r="C361" s="23">
        <v>46045.419631458302</v>
      </c>
      <c r="D361" s="21" t="s">
        <v>10</v>
      </c>
      <c r="E361" s="21" t="s">
        <v>27</v>
      </c>
      <c r="F361" s="24">
        <v>125.25</v>
      </c>
      <c r="G361" s="21" t="s">
        <v>39</v>
      </c>
      <c r="H361" s="25">
        <v>15</v>
      </c>
      <c r="I361" s="26">
        <v>1878.75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45</v>
      </c>
      <c r="C362" s="29">
        <v>46045.419633286998</v>
      </c>
      <c r="D362" s="27" t="s">
        <v>10</v>
      </c>
      <c r="E362" s="27" t="s">
        <v>27</v>
      </c>
      <c r="F362" s="30">
        <v>125.25</v>
      </c>
      <c r="G362" s="27" t="s">
        <v>39</v>
      </c>
      <c r="H362" s="31">
        <v>624</v>
      </c>
      <c r="I362" s="32">
        <v>78156</v>
      </c>
      <c r="J362" s="27" t="s">
        <v>28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45</v>
      </c>
      <c r="C363" s="23">
        <v>46045.421038263899</v>
      </c>
      <c r="D363" s="21" t="s">
        <v>10</v>
      </c>
      <c r="E363" s="21" t="s">
        <v>25</v>
      </c>
      <c r="F363" s="24">
        <v>177.85</v>
      </c>
      <c r="G363" s="21" t="s">
        <v>39</v>
      </c>
      <c r="H363" s="25">
        <v>184</v>
      </c>
      <c r="I363" s="26">
        <v>32724.400000000001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45</v>
      </c>
      <c r="C364" s="29">
        <v>46045.421373692101</v>
      </c>
      <c r="D364" s="27" t="s">
        <v>10</v>
      </c>
      <c r="E364" s="27" t="s">
        <v>25</v>
      </c>
      <c r="F364" s="30">
        <v>177.8</v>
      </c>
      <c r="G364" s="27" t="s">
        <v>39</v>
      </c>
      <c r="H364" s="31">
        <v>1054</v>
      </c>
      <c r="I364" s="32">
        <v>187401.2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45</v>
      </c>
      <c r="C365" s="23">
        <v>46045.421373692101</v>
      </c>
      <c r="D365" s="21" t="s">
        <v>10</v>
      </c>
      <c r="E365" s="21" t="s">
        <v>25</v>
      </c>
      <c r="F365" s="24">
        <v>177.8</v>
      </c>
      <c r="G365" s="21" t="s">
        <v>39</v>
      </c>
      <c r="H365" s="25">
        <v>434</v>
      </c>
      <c r="I365" s="26">
        <v>77165.2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45</v>
      </c>
      <c r="C366" s="29">
        <v>46045.423712222197</v>
      </c>
      <c r="D366" s="27" t="s">
        <v>10</v>
      </c>
      <c r="E366" s="27" t="s">
        <v>27</v>
      </c>
      <c r="F366" s="30">
        <v>125.3</v>
      </c>
      <c r="G366" s="27" t="s">
        <v>39</v>
      </c>
      <c r="H366" s="31">
        <v>473</v>
      </c>
      <c r="I366" s="32">
        <v>59266.9</v>
      </c>
      <c r="J366" s="27" t="s">
        <v>28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45</v>
      </c>
      <c r="C367" s="23">
        <v>46045.424634270799</v>
      </c>
      <c r="D367" s="21" t="s">
        <v>10</v>
      </c>
      <c r="E367" s="21" t="s">
        <v>25</v>
      </c>
      <c r="F367" s="24">
        <v>177.95</v>
      </c>
      <c r="G367" s="21" t="s">
        <v>39</v>
      </c>
      <c r="H367" s="25">
        <v>100</v>
      </c>
      <c r="I367" s="26">
        <v>1779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45</v>
      </c>
      <c r="C368" s="29">
        <v>46045.425265324098</v>
      </c>
      <c r="D368" s="27" t="s">
        <v>10</v>
      </c>
      <c r="E368" s="27" t="s">
        <v>25</v>
      </c>
      <c r="F368" s="30">
        <v>177.95</v>
      </c>
      <c r="G368" s="27" t="s">
        <v>39</v>
      </c>
      <c r="H368" s="31">
        <v>15</v>
      </c>
      <c r="I368" s="32">
        <v>2669.25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45</v>
      </c>
      <c r="C369" s="23">
        <v>46045.425964317103</v>
      </c>
      <c r="D369" s="21" t="s">
        <v>10</v>
      </c>
      <c r="E369" s="21" t="s">
        <v>25</v>
      </c>
      <c r="F369" s="24">
        <v>177.85</v>
      </c>
      <c r="G369" s="21" t="s">
        <v>39</v>
      </c>
      <c r="H369" s="25">
        <v>207</v>
      </c>
      <c r="I369" s="26">
        <v>36814.949999999997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45</v>
      </c>
      <c r="C370" s="29">
        <v>46045.425964340298</v>
      </c>
      <c r="D370" s="27" t="s">
        <v>10</v>
      </c>
      <c r="E370" s="27" t="s">
        <v>27</v>
      </c>
      <c r="F370" s="30">
        <v>125.35</v>
      </c>
      <c r="G370" s="27" t="s">
        <v>39</v>
      </c>
      <c r="H370" s="31">
        <v>490</v>
      </c>
      <c r="I370" s="32">
        <v>61421.5</v>
      </c>
      <c r="J370" s="27" t="s">
        <v>28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45</v>
      </c>
      <c r="C371" s="23">
        <v>46045.425965243099</v>
      </c>
      <c r="D371" s="21" t="s">
        <v>10</v>
      </c>
      <c r="E371" s="21" t="s">
        <v>27</v>
      </c>
      <c r="F371" s="24">
        <v>125.35</v>
      </c>
      <c r="G371" s="21" t="s">
        <v>39</v>
      </c>
      <c r="H371" s="25">
        <v>490</v>
      </c>
      <c r="I371" s="26">
        <v>61421.5</v>
      </c>
      <c r="J371" s="21" t="s">
        <v>28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45</v>
      </c>
      <c r="C372" s="29">
        <v>46045.425965243099</v>
      </c>
      <c r="D372" s="27" t="s">
        <v>10</v>
      </c>
      <c r="E372" s="27" t="s">
        <v>27</v>
      </c>
      <c r="F372" s="30">
        <v>125.35</v>
      </c>
      <c r="G372" s="27" t="s">
        <v>39</v>
      </c>
      <c r="H372" s="31">
        <v>185</v>
      </c>
      <c r="I372" s="32">
        <v>23189.75</v>
      </c>
      <c r="J372" s="27" t="s">
        <v>28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45</v>
      </c>
      <c r="C373" s="23">
        <v>46045.425965451403</v>
      </c>
      <c r="D373" s="21" t="s">
        <v>10</v>
      </c>
      <c r="E373" s="21" t="s">
        <v>25</v>
      </c>
      <c r="F373" s="24">
        <v>177.85</v>
      </c>
      <c r="G373" s="21" t="s">
        <v>39</v>
      </c>
      <c r="H373" s="25">
        <v>765</v>
      </c>
      <c r="I373" s="26">
        <v>136055.2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45</v>
      </c>
      <c r="C374" s="29">
        <v>46045.425965451403</v>
      </c>
      <c r="D374" s="27" t="s">
        <v>10</v>
      </c>
      <c r="E374" s="27" t="s">
        <v>25</v>
      </c>
      <c r="F374" s="30">
        <v>177.85</v>
      </c>
      <c r="G374" s="27" t="s">
        <v>39</v>
      </c>
      <c r="H374" s="31">
        <v>1282</v>
      </c>
      <c r="I374" s="32">
        <v>228003.7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45</v>
      </c>
      <c r="C375" s="23">
        <v>46045.4259872107</v>
      </c>
      <c r="D375" s="21" t="s">
        <v>10</v>
      </c>
      <c r="E375" s="21" t="s">
        <v>27</v>
      </c>
      <c r="F375" s="24">
        <v>125.35</v>
      </c>
      <c r="G375" s="21" t="s">
        <v>39</v>
      </c>
      <c r="H375" s="25">
        <v>130</v>
      </c>
      <c r="I375" s="26">
        <v>16295.5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45</v>
      </c>
      <c r="C376" s="29">
        <v>46045.430918136597</v>
      </c>
      <c r="D376" s="27" t="s">
        <v>10</v>
      </c>
      <c r="E376" s="27" t="s">
        <v>25</v>
      </c>
      <c r="F376" s="30">
        <v>178.15</v>
      </c>
      <c r="G376" s="27" t="s">
        <v>39</v>
      </c>
      <c r="H376" s="31">
        <v>762</v>
      </c>
      <c r="I376" s="32">
        <v>135750.29999999999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45</v>
      </c>
      <c r="C377" s="23">
        <v>46045.431305370403</v>
      </c>
      <c r="D377" s="21" t="s">
        <v>10</v>
      </c>
      <c r="E377" s="21" t="s">
        <v>25</v>
      </c>
      <c r="F377" s="24">
        <v>178.1</v>
      </c>
      <c r="G377" s="21" t="s">
        <v>39</v>
      </c>
      <c r="H377" s="25">
        <v>1935</v>
      </c>
      <c r="I377" s="26">
        <v>344623.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45</v>
      </c>
      <c r="C378" s="29">
        <v>46045.436578888897</v>
      </c>
      <c r="D378" s="27" t="s">
        <v>10</v>
      </c>
      <c r="E378" s="27" t="s">
        <v>25</v>
      </c>
      <c r="F378" s="30">
        <v>178.05</v>
      </c>
      <c r="G378" s="27" t="s">
        <v>39</v>
      </c>
      <c r="H378" s="31">
        <v>367</v>
      </c>
      <c r="I378" s="32">
        <v>65344.3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45</v>
      </c>
      <c r="C379" s="23">
        <v>46045.436592777798</v>
      </c>
      <c r="D379" s="21" t="s">
        <v>10</v>
      </c>
      <c r="E379" s="21" t="s">
        <v>25</v>
      </c>
      <c r="F379" s="24">
        <v>178.05</v>
      </c>
      <c r="G379" s="21" t="s">
        <v>39</v>
      </c>
      <c r="H379" s="25">
        <v>301</v>
      </c>
      <c r="I379" s="26">
        <v>53593.05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45</v>
      </c>
      <c r="C380" s="29">
        <v>46045.437198472202</v>
      </c>
      <c r="D380" s="27" t="s">
        <v>10</v>
      </c>
      <c r="E380" s="27" t="s">
        <v>25</v>
      </c>
      <c r="F380" s="30">
        <v>178</v>
      </c>
      <c r="G380" s="27" t="s">
        <v>39</v>
      </c>
      <c r="H380" s="31">
        <v>349</v>
      </c>
      <c r="I380" s="32">
        <v>62122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45</v>
      </c>
      <c r="C381" s="23">
        <v>46045.437198472202</v>
      </c>
      <c r="D381" s="21" t="s">
        <v>10</v>
      </c>
      <c r="E381" s="21" t="s">
        <v>25</v>
      </c>
      <c r="F381" s="24">
        <v>178</v>
      </c>
      <c r="G381" s="21" t="s">
        <v>39</v>
      </c>
      <c r="H381" s="25">
        <v>2010</v>
      </c>
      <c r="I381" s="26">
        <v>357780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45</v>
      </c>
      <c r="C382" s="29">
        <v>46045.443143553297</v>
      </c>
      <c r="D382" s="27" t="s">
        <v>10</v>
      </c>
      <c r="E382" s="27" t="s">
        <v>25</v>
      </c>
      <c r="F382" s="30">
        <v>178.25</v>
      </c>
      <c r="G382" s="27" t="s">
        <v>39</v>
      </c>
      <c r="H382" s="31">
        <v>1506</v>
      </c>
      <c r="I382" s="32">
        <v>268444.5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45</v>
      </c>
      <c r="C383" s="23">
        <v>46045.443156076399</v>
      </c>
      <c r="D383" s="21" t="s">
        <v>10</v>
      </c>
      <c r="E383" s="21" t="s">
        <v>25</v>
      </c>
      <c r="F383" s="24">
        <v>178.2</v>
      </c>
      <c r="G383" s="21" t="s">
        <v>39</v>
      </c>
      <c r="H383" s="25">
        <v>457</v>
      </c>
      <c r="I383" s="26">
        <v>81437.399999999994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45</v>
      </c>
      <c r="C384" s="29">
        <v>46045.443156076399</v>
      </c>
      <c r="D384" s="27" t="s">
        <v>10</v>
      </c>
      <c r="E384" s="27" t="s">
        <v>25</v>
      </c>
      <c r="F384" s="30">
        <v>178.2</v>
      </c>
      <c r="G384" s="27" t="s">
        <v>39</v>
      </c>
      <c r="H384" s="31">
        <v>350</v>
      </c>
      <c r="I384" s="32">
        <v>62370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45</v>
      </c>
      <c r="C385" s="23">
        <v>46045.443628333298</v>
      </c>
      <c r="D385" s="21" t="s">
        <v>10</v>
      </c>
      <c r="E385" s="21" t="s">
        <v>27</v>
      </c>
      <c r="F385" s="24">
        <v>125.45</v>
      </c>
      <c r="G385" s="21" t="s">
        <v>39</v>
      </c>
      <c r="H385" s="25">
        <v>103</v>
      </c>
      <c r="I385" s="26">
        <v>12921.35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45</v>
      </c>
      <c r="C386" s="29">
        <v>46045.4444693634</v>
      </c>
      <c r="D386" s="27" t="s">
        <v>10</v>
      </c>
      <c r="E386" s="27" t="s">
        <v>25</v>
      </c>
      <c r="F386" s="30">
        <v>178.15</v>
      </c>
      <c r="G386" s="27" t="s">
        <v>39</v>
      </c>
      <c r="H386" s="31">
        <v>780</v>
      </c>
      <c r="I386" s="32">
        <v>138957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45</v>
      </c>
      <c r="C387" s="23">
        <v>46045.448855104201</v>
      </c>
      <c r="D387" s="21" t="s">
        <v>10</v>
      </c>
      <c r="E387" s="21" t="s">
        <v>25</v>
      </c>
      <c r="F387" s="24">
        <v>178</v>
      </c>
      <c r="G387" s="21" t="s">
        <v>39</v>
      </c>
      <c r="H387" s="25">
        <v>2080</v>
      </c>
      <c r="I387" s="26">
        <v>370240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45</v>
      </c>
      <c r="C388" s="29">
        <v>46045.452004687497</v>
      </c>
      <c r="D388" s="27" t="s">
        <v>10</v>
      </c>
      <c r="E388" s="27" t="s">
        <v>25</v>
      </c>
      <c r="F388" s="30">
        <v>177.95</v>
      </c>
      <c r="G388" s="27" t="s">
        <v>39</v>
      </c>
      <c r="H388" s="31">
        <v>246</v>
      </c>
      <c r="I388" s="32">
        <v>43775.7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45</v>
      </c>
      <c r="C389" s="23">
        <v>46045.452004687497</v>
      </c>
      <c r="D389" s="21" t="s">
        <v>10</v>
      </c>
      <c r="E389" s="21" t="s">
        <v>25</v>
      </c>
      <c r="F389" s="24">
        <v>177.95</v>
      </c>
      <c r="G389" s="21" t="s">
        <v>39</v>
      </c>
      <c r="H389" s="25">
        <v>1189</v>
      </c>
      <c r="I389" s="26">
        <v>211582.5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45</v>
      </c>
      <c r="C390" s="29">
        <v>46045.452004687497</v>
      </c>
      <c r="D390" s="27" t="s">
        <v>10</v>
      </c>
      <c r="E390" s="27" t="s">
        <v>25</v>
      </c>
      <c r="F390" s="30">
        <v>177.95</v>
      </c>
      <c r="G390" s="27" t="s">
        <v>39</v>
      </c>
      <c r="H390" s="31">
        <v>294</v>
      </c>
      <c r="I390" s="32">
        <v>52317.3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45</v>
      </c>
      <c r="C391" s="23">
        <v>46045.456755127299</v>
      </c>
      <c r="D391" s="21" t="s">
        <v>10</v>
      </c>
      <c r="E391" s="21" t="s">
        <v>27</v>
      </c>
      <c r="F391" s="24">
        <v>125.5</v>
      </c>
      <c r="G391" s="21" t="s">
        <v>39</v>
      </c>
      <c r="H391" s="25">
        <v>459</v>
      </c>
      <c r="I391" s="26">
        <v>57604.5</v>
      </c>
      <c r="J391" s="21" t="s">
        <v>28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45</v>
      </c>
      <c r="C392" s="29">
        <v>46045.456755127299</v>
      </c>
      <c r="D392" s="27" t="s">
        <v>10</v>
      </c>
      <c r="E392" s="27" t="s">
        <v>27</v>
      </c>
      <c r="F392" s="30">
        <v>125.5</v>
      </c>
      <c r="G392" s="27" t="s">
        <v>39</v>
      </c>
      <c r="H392" s="31">
        <v>459</v>
      </c>
      <c r="I392" s="32">
        <v>57604.5</v>
      </c>
      <c r="J392" s="27" t="s">
        <v>28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45</v>
      </c>
      <c r="C393" s="23">
        <v>46045.456755127299</v>
      </c>
      <c r="D393" s="21" t="s">
        <v>10</v>
      </c>
      <c r="E393" s="21" t="s">
        <v>25</v>
      </c>
      <c r="F393" s="24">
        <v>178.05</v>
      </c>
      <c r="G393" s="21" t="s">
        <v>39</v>
      </c>
      <c r="H393" s="25">
        <v>323</v>
      </c>
      <c r="I393" s="26">
        <v>57510.1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45</v>
      </c>
      <c r="C394" s="29">
        <v>46045.456755127299</v>
      </c>
      <c r="D394" s="27" t="s">
        <v>10</v>
      </c>
      <c r="E394" s="27" t="s">
        <v>25</v>
      </c>
      <c r="F394" s="30">
        <v>178.05</v>
      </c>
      <c r="G394" s="27" t="s">
        <v>39</v>
      </c>
      <c r="H394" s="31">
        <v>1210</v>
      </c>
      <c r="I394" s="32">
        <v>215440.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45</v>
      </c>
      <c r="C395" s="23">
        <v>46045.4567553241</v>
      </c>
      <c r="D395" s="21" t="s">
        <v>10</v>
      </c>
      <c r="E395" s="21" t="s">
        <v>27</v>
      </c>
      <c r="F395" s="24">
        <v>125.5</v>
      </c>
      <c r="G395" s="21" t="s">
        <v>39</v>
      </c>
      <c r="H395" s="25">
        <v>353</v>
      </c>
      <c r="I395" s="26">
        <v>44301.5</v>
      </c>
      <c r="J395" s="21" t="s">
        <v>28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45</v>
      </c>
      <c r="C396" s="29">
        <v>46045.460134548601</v>
      </c>
      <c r="D396" s="27" t="s">
        <v>10</v>
      </c>
      <c r="E396" s="27" t="s">
        <v>25</v>
      </c>
      <c r="F396" s="30">
        <v>178</v>
      </c>
      <c r="G396" s="27" t="s">
        <v>39</v>
      </c>
      <c r="H396" s="31">
        <v>724</v>
      </c>
      <c r="I396" s="32">
        <v>128872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45</v>
      </c>
      <c r="C397" s="23">
        <v>46045.460146307902</v>
      </c>
      <c r="D397" s="21" t="s">
        <v>10</v>
      </c>
      <c r="E397" s="21" t="s">
        <v>25</v>
      </c>
      <c r="F397" s="24">
        <v>178</v>
      </c>
      <c r="G397" s="21" t="s">
        <v>39</v>
      </c>
      <c r="H397" s="25">
        <v>90</v>
      </c>
      <c r="I397" s="26">
        <v>16020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45</v>
      </c>
      <c r="C398" s="29">
        <v>46045.463999178297</v>
      </c>
      <c r="D398" s="27" t="s">
        <v>10</v>
      </c>
      <c r="E398" s="27" t="s">
        <v>25</v>
      </c>
      <c r="F398" s="30">
        <v>177.95</v>
      </c>
      <c r="G398" s="27" t="s">
        <v>39</v>
      </c>
      <c r="H398" s="31">
        <v>1604</v>
      </c>
      <c r="I398" s="32">
        <v>285431.8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45</v>
      </c>
      <c r="C399" s="23">
        <v>46045.464824247698</v>
      </c>
      <c r="D399" s="21" t="s">
        <v>10</v>
      </c>
      <c r="E399" s="21" t="s">
        <v>27</v>
      </c>
      <c r="F399" s="24">
        <v>125.35</v>
      </c>
      <c r="G399" s="21" t="s">
        <v>39</v>
      </c>
      <c r="H399" s="25">
        <v>5</v>
      </c>
      <c r="I399" s="26">
        <v>626.75</v>
      </c>
      <c r="J399" s="21" t="s">
        <v>28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45</v>
      </c>
      <c r="C400" s="29">
        <v>46045.464824247698</v>
      </c>
      <c r="D400" s="27" t="s">
        <v>10</v>
      </c>
      <c r="E400" s="27" t="s">
        <v>27</v>
      </c>
      <c r="F400" s="30">
        <v>125.35</v>
      </c>
      <c r="G400" s="27" t="s">
        <v>39</v>
      </c>
      <c r="H400" s="31">
        <v>10</v>
      </c>
      <c r="I400" s="32">
        <v>1253.5</v>
      </c>
      <c r="J400" s="27" t="s">
        <v>28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45</v>
      </c>
      <c r="C401" s="23">
        <v>46045.464824247698</v>
      </c>
      <c r="D401" s="21" t="s">
        <v>10</v>
      </c>
      <c r="E401" s="21" t="s">
        <v>27</v>
      </c>
      <c r="F401" s="24">
        <v>125.35</v>
      </c>
      <c r="G401" s="21" t="s">
        <v>39</v>
      </c>
      <c r="H401" s="25">
        <v>15</v>
      </c>
      <c r="I401" s="26">
        <v>1880.25</v>
      </c>
      <c r="J401" s="21" t="s">
        <v>28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45</v>
      </c>
      <c r="C402" s="29">
        <v>46045.464824247698</v>
      </c>
      <c r="D402" s="27" t="s">
        <v>10</v>
      </c>
      <c r="E402" s="27" t="s">
        <v>27</v>
      </c>
      <c r="F402" s="30">
        <v>125.35</v>
      </c>
      <c r="G402" s="27" t="s">
        <v>39</v>
      </c>
      <c r="H402" s="31">
        <v>15</v>
      </c>
      <c r="I402" s="32">
        <v>1880.25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45</v>
      </c>
      <c r="C403" s="23">
        <v>46045.465731064804</v>
      </c>
      <c r="D403" s="21" t="s">
        <v>10</v>
      </c>
      <c r="E403" s="21" t="s">
        <v>25</v>
      </c>
      <c r="F403" s="24">
        <v>177.9</v>
      </c>
      <c r="G403" s="21" t="s">
        <v>39</v>
      </c>
      <c r="H403" s="25">
        <v>1482</v>
      </c>
      <c r="I403" s="26">
        <v>263647.8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45</v>
      </c>
      <c r="C404" s="29">
        <v>46045.465779247701</v>
      </c>
      <c r="D404" s="27" t="s">
        <v>10</v>
      </c>
      <c r="E404" s="27" t="s">
        <v>27</v>
      </c>
      <c r="F404" s="30">
        <v>125.3</v>
      </c>
      <c r="G404" s="27" t="s">
        <v>39</v>
      </c>
      <c r="H404" s="31">
        <v>89</v>
      </c>
      <c r="I404" s="32">
        <v>11151.7</v>
      </c>
      <c r="J404" s="27" t="s">
        <v>28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45</v>
      </c>
      <c r="C405" s="23">
        <v>46045.465780995401</v>
      </c>
      <c r="D405" s="21" t="s">
        <v>10</v>
      </c>
      <c r="E405" s="21" t="s">
        <v>27</v>
      </c>
      <c r="F405" s="24">
        <v>125.3</v>
      </c>
      <c r="G405" s="21" t="s">
        <v>39</v>
      </c>
      <c r="H405" s="25">
        <v>91</v>
      </c>
      <c r="I405" s="26">
        <v>11402.3</v>
      </c>
      <c r="J405" s="21" t="s">
        <v>28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45</v>
      </c>
      <c r="C406" s="29">
        <v>46045.465781261599</v>
      </c>
      <c r="D406" s="27" t="s">
        <v>10</v>
      </c>
      <c r="E406" s="27" t="s">
        <v>27</v>
      </c>
      <c r="F406" s="30">
        <v>125.3</v>
      </c>
      <c r="G406" s="27" t="s">
        <v>39</v>
      </c>
      <c r="H406" s="31">
        <v>5</v>
      </c>
      <c r="I406" s="32">
        <v>626.5</v>
      </c>
      <c r="J406" s="27" t="s">
        <v>28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45</v>
      </c>
      <c r="C407" s="23">
        <v>46045.469434409701</v>
      </c>
      <c r="D407" s="21" t="s">
        <v>10</v>
      </c>
      <c r="E407" s="21" t="s">
        <v>25</v>
      </c>
      <c r="F407" s="24">
        <v>177.8</v>
      </c>
      <c r="G407" s="21" t="s">
        <v>39</v>
      </c>
      <c r="H407" s="25">
        <v>746</v>
      </c>
      <c r="I407" s="26">
        <v>132638.79999999999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45</v>
      </c>
      <c r="C408" s="29">
        <v>46045.471737939799</v>
      </c>
      <c r="D408" s="27" t="s">
        <v>10</v>
      </c>
      <c r="E408" s="27" t="s">
        <v>25</v>
      </c>
      <c r="F408" s="30">
        <v>177.8</v>
      </c>
      <c r="G408" s="27" t="s">
        <v>39</v>
      </c>
      <c r="H408" s="31">
        <v>373</v>
      </c>
      <c r="I408" s="32">
        <v>66319.399999999994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45</v>
      </c>
      <c r="C409" s="23">
        <v>46045.471737939799</v>
      </c>
      <c r="D409" s="21" t="s">
        <v>10</v>
      </c>
      <c r="E409" s="21" t="s">
        <v>25</v>
      </c>
      <c r="F409" s="24">
        <v>177.8</v>
      </c>
      <c r="G409" s="21" t="s">
        <v>39</v>
      </c>
      <c r="H409" s="25">
        <v>1190</v>
      </c>
      <c r="I409" s="26">
        <v>211582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45</v>
      </c>
      <c r="C410" s="29">
        <v>46045.471737939799</v>
      </c>
      <c r="D410" s="27" t="s">
        <v>10</v>
      </c>
      <c r="E410" s="27" t="s">
        <v>25</v>
      </c>
      <c r="F410" s="30">
        <v>177.8</v>
      </c>
      <c r="G410" s="27" t="s">
        <v>39</v>
      </c>
      <c r="H410" s="31">
        <v>48</v>
      </c>
      <c r="I410" s="32">
        <v>8534.4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45</v>
      </c>
      <c r="C411" s="23">
        <v>46045.4737621065</v>
      </c>
      <c r="D411" s="21" t="s">
        <v>10</v>
      </c>
      <c r="E411" s="21" t="s">
        <v>25</v>
      </c>
      <c r="F411" s="24">
        <v>177.75</v>
      </c>
      <c r="G411" s="21" t="s">
        <v>39</v>
      </c>
      <c r="H411" s="25">
        <v>682</v>
      </c>
      <c r="I411" s="26">
        <v>121225.5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45</v>
      </c>
      <c r="C412" s="29">
        <v>46045.475813402802</v>
      </c>
      <c r="D412" s="27" t="s">
        <v>10</v>
      </c>
      <c r="E412" s="27" t="s">
        <v>25</v>
      </c>
      <c r="F412" s="30">
        <v>177.7</v>
      </c>
      <c r="G412" s="27" t="s">
        <v>39</v>
      </c>
      <c r="H412" s="31">
        <v>781</v>
      </c>
      <c r="I412" s="32">
        <v>138783.70000000001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45</v>
      </c>
      <c r="C413" s="23">
        <v>46045.477870486102</v>
      </c>
      <c r="D413" s="21" t="s">
        <v>10</v>
      </c>
      <c r="E413" s="21" t="s">
        <v>25</v>
      </c>
      <c r="F413" s="24">
        <v>177.8</v>
      </c>
      <c r="G413" s="21" t="s">
        <v>39</v>
      </c>
      <c r="H413" s="25">
        <v>796</v>
      </c>
      <c r="I413" s="26">
        <v>141528.79999999999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45</v>
      </c>
      <c r="C414" s="29">
        <v>46045.480365682903</v>
      </c>
      <c r="D414" s="27" t="s">
        <v>10</v>
      </c>
      <c r="E414" s="27" t="s">
        <v>25</v>
      </c>
      <c r="F414" s="30">
        <v>177.6</v>
      </c>
      <c r="G414" s="27" t="s">
        <v>39</v>
      </c>
      <c r="H414" s="31">
        <v>794</v>
      </c>
      <c r="I414" s="32">
        <v>141014.39999999999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45</v>
      </c>
      <c r="C415" s="23">
        <v>46045.482056226901</v>
      </c>
      <c r="D415" s="21" t="s">
        <v>10</v>
      </c>
      <c r="E415" s="21" t="s">
        <v>25</v>
      </c>
      <c r="F415" s="24">
        <v>177.55</v>
      </c>
      <c r="G415" s="21" t="s">
        <v>39</v>
      </c>
      <c r="H415" s="25">
        <v>519</v>
      </c>
      <c r="I415" s="26">
        <v>92148.4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45</v>
      </c>
      <c r="C416" s="29">
        <v>46045.482056226901</v>
      </c>
      <c r="D416" s="27" t="s">
        <v>10</v>
      </c>
      <c r="E416" s="27" t="s">
        <v>25</v>
      </c>
      <c r="F416" s="30">
        <v>177.55</v>
      </c>
      <c r="G416" s="27" t="s">
        <v>39</v>
      </c>
      <c r="H416" s="31">
        <v>216</v>
      </c>
      <c r="I416" s="32">
        <v>38350.800000000003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45</v>
      </c>
      <c r="C417" s="23">
        <v>46045.483502025498</v>
      </c>
      <c r="D417" s="21" t="s">
        <v>10</v>
      </c>
      <c r="E417" s="21" t="s">
        <v>25</v>
      </c>
      <c r="F417" s="24">
        <v>177.6</v>
      </c>
      <c r="G417" s="21" t="s">
        <v>39</v>
      </c>
      <c r="H417" s="25">
        <v>741</v>
      </c>
      <c r="I417" s="26">
        <v>131601.60000000001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45</v>
      </c>
      <c r="C418" s="29">
        <v>46045.483502025498</v>
      </c>
      <c r="D418" s="27" t="s">
        <v>10</v>
      </c>
      <c r="E418" s="27" t="s">
        <v>25</v>
      </c>
      <c r="F418" s="30">
        <v>177.6</v>
      </c>
      <c r="G418" s="27" t="s">
        <v>39</v>
      </c>
      <c r="H418" s="31">
        <v>54</v>
      </c>
      <c r="I418" s="32">
        <v>9590.4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45</v>
      </c>
      <c r="C419" s="23">
        <v>46045.488727905104</v>
      </c>
      <c r="D419" s="21" t="s">
        <v>10</v>
      </c>
      <c r="E419" s="21" t="s">
        <v>27</v>
      </c>
      <c r="F419" s="24">
        <v>125.3</v>
      </c>
      <c r="G419" s="21" t="s">
        <v>39</v>
      </c>
      <c r="H419" s="25">
        <v>1</v>
      </c>
      <c r="I419" s="26">
        <v>125.3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45</v>
      </c>
      <c r="C420" s="29">
        <v>46045.488730138903</v>
      </c>
      <c r="D420" s="27" t="s">
        <v>10</v>
      </c>
      <c r="E420" s="27" t="s">
        <v>27</v>
      </c>
      <c r="F420" s="30">
        <v>125.3</v>
      </c>
      <c r="G420" s="27" t="s">
        <v>39</v>
      </c>
      <c r="H420" s="31">
        <v>184</v>
      </c>
      <c r="I420" s="32">
        <v>23055.200000000001</v>
      </c>
      <c r="J420" s="27" t="s">
        <v>28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45</v>
      </c>
      <c r="C421" s="23">
        <v>46045.488730393503</v>
      </c>
      <c r="D421" s="21" t="s">
        <v>10</v>
      </c>
      <c r="E421" s="21" t="s">
        <v>27</v>
      </c>
      <c r="F421" s="24">
        <v>125.3</v>
      </c>
      <c r="G421" s="21" t="s">
        <v>39</v>
      </c>
      <c r="H421" s="25">
        <v>197</v>
      </c>
      <c r="I421" s="26">
        <v>24684.1</v>
      </c>
      <c r="J421" s="21" t="s">
        <v>28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45</v>
      </c>
      <c r="C422" s="29">
        <v>46045.489309050899</v>
      </c>
      <c r="D422" s="27" t="s">
        <v>10</v>
      </c>
      <c r="E422" s="27" t="s">
        <v>25</v>
      </c>
      <c r="F422" s="30">
        <v>177.85</v>
      </c>
      <c r="G422" s="27" t="s">
        <v>39</v>
      </c>
      <c r="H422" s="31">
        <v>435</v>
      </c>
      <c r="I422" s="32">
        <v>77364.75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45</v>
      </c>
      <c r="C423" s="23">
        <v>46045.489330740696</v>
      </c>
      <c r="D423" s="21" t="s">
        <v>10</v>
      </c>
      <c r="E423" s="21" t="s">
        <v>25</v>
      </c>
      <c r="F423" s="24">
        <v>177.85</v>
      </c>
      <c r="G423" s="21" t="s">
        <v>39</v>
      </c>
      <c r="H423" s="25">
        <v>435</v>
      </c>
      <c r="I423" s="26">
        <v>77364.7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45</v>
      </c>
      <c r="C424" s="29">
        <v>46045.489330740696</v>
      </c>
      <c r="D424" s="27" t="s">
        <v>10</v>
      </c>
      <c r="E424" s="27" t="s">
        <v>25</v>
      </c>
      <c r="F424" s="30">
        <v>177.85</v>
      </c>
      <c r="G424" s="27" t="s">
        <v>39</v>
      </c>
      <c r="H424" s="31">
        <v>334</v>
      </c>
      <c r="I424" s="32">
        <v>59401.9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45</v>
      </c>
      <c r="C425" s="23">
        <v>46045.490977870402</v>
      </c>
      <c r="D425" s="21" t="s">
        <v>10</v>
      </c>
      <c r="E425" s="21" t="s">
        <v>25</v>
      </c>
      <c r="F425" s="24">
        <v>177.8</v>
      </c>
      <c r="G425" s="21" t="s">
        <v>39</v>
      </c>
      <c r="H425" s="25">
        <v>1325</v>
      </c>
      <c r="I425" s="26">
        <v>235585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45</v>
      </c>
      <c r="C426" s="29">
        <v>46045.490977870402</v>
      </c>
      <c r="D426" s="27" t="s">
        <v>10</v>
      </c>
      <c r="E426" s="27" t="s">
        <v>25</v>
      </c>
      <c r="F426" s="30">
        <v>177.8</v>
      </c>
      <c r="G426" s="27" t="s">
        <v>39</v>
      </c>
      <c r="H426" s="31">
        <v>57</v>
      </c>
      <c r="I426" s="32">
        <v>10134.6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45</v>
      </c>
      <c r="C427" s="23">
        <v>46045.495143784698</v>
      </c>
      <c r="D427" s="21" t="s">
        <v>10</v>
      </c>
      <c r="E427" s="21" t="s">
        <v>27</v>
      </c>
      <c r="F427" s="24">
        <v>125.35</v>
      </c>
      <c r="G427" s="21" t="s">
        <v>39</v>
      </c>
      <c r="H427" s="25">
        <v>118</v>
      </c>
      <c r="I427" s="26">
        <v>14791.3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45</v>
      </c>
      <c r="C428" s="29">
        <v>46045.4951440394</v>
      </c>
      <c r="D428" s="27" t="s">
        <v>10</v>
      </c>
      <c r="E428" s="27" t="s">
        <v>27</v>
      </c>
      <c r="F428" s="30">
        <v>125.35</v>
      </c>
      <c r="G428" s="27" t="s">
        <v>39</v>
      </c>
      <c r="H428" s="31">
        <v>5</v>
      </c>
      <c r="I428" s="32">
        <v>626.75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45</v>
      </c>
      <c r="C429" s="23">
        <v>46045.498042916697</v>
      </c>
      <c r="D429" s="21" t="s">
        <v>10</v>
      </c>
      <c r="E429" s="21" t="s">
        <v>27</v>
      </c>
      <c r="F429" s="24">
        <v>125.5</v>
      </c>
      <c r="G429" s="21" t="s">
        <v>39</v>
      </c>
      <c r="H429" s="25">
        <v>292</v>
      </c>
      <c r="I429" s="26">
        <v>36646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45</v>
      </c>
      <c r="C430" s="29">
        <v>46045.4987213657</v>
      </c>
      <c r="D430" s="27" t="s">
        <v>10</v>
      </c>
      <c r="E430" s="27" t="s">
        <v>27</v>
      </c>
      <c r="F430" s="30">
        <v>125.5</v>
      </c>
      <c r="G430" s="27" t="s">
        <v>39</v>
      </c>
      <c r="H430" s="31">
        <v>1444</v>
      </c>
      <c r="I430" s="32">
        <v>181222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45</v>
      </c>
      <c r="C431" s="23">
        <v>46045.4987213657</v>
      </c>
      <c r="D431" s="21" t="s">
        <v>10</v>
      </c>
      <c r="E431" s="21" t="s">
        <v>25</v>
      </c>
      <c r="F431" s="24">
        <v>178.05</v>
      </c>
      <c r="G431" s="21" t="s">
        <v>39</v>
      </c>
      <c r="H431" s="25">
        <v>219</v>
      </c>
      <c r="I431" s="26">
        <v>38992.949999999997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45</v>
      </c>
      <c r="C432" s="29">
        <v>46045.4987213657</v>
      </c>
      <c r="D432" s="27" t="s">
        <v>10</v>
      </c>
      <c r="E432" s="27" t="s">
        <v>25</v>
      </c>
      <c r="F432" s="30">
        <v>178.05</v>
      </c>
      <c r="G432" s="27" t="s">
        <v>39</v>
      </c>
      <c r="H432" s="31">
        <v>995</v>
      </c>
      <c r="I432" s="32">
        <v>177159.7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45</v>
      </c>
      <c r="C433" s="23">
        <v>46045.4987213657</v>
      </c>
      <c r="D433" s="21" t="s">
        <v>10</v>
      </c>
      <c r="E433" s="21" t="s">
        <v>25</v>
      </c>
      <c r="F433" s="24">
        <v>178.05</v>
      </c>
      <c r="G433" s="21" t="s">
        <v>39</v>
      </c>
      <c r="H433" s="25">
        <v>157</v>
      </c>
      <c r="I433" s="26">
        <v>27953.85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45</v>
      </c>
      <c r="C434" s="29">
        <v>46045.502672453702</v>
      </c>
      <c r="D434" s="27" t="s">
        <v>10</v>
      </c>
      <c r="E434" s="27" t="s">
        <v>25</v>
      </c>
      <c r="F434" s="30">
        <v>178.15</v>
      </c>
      <c r="G434" s="27" t="s">
        <v>39</v>
      </c>
      <c r="H434" s="31">
        <v>222</v>
      </c>
      <c r="I434" s="32">
        <v>39549.300000000003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45</v>
      </c>
      <c r="C435" s="23">
        <v>46045.502672453702</v>
      </c>
      <c r="D435" s="21" t="s">
        <v>10</v>
      </c>
      <c r="E435" s="21" t="s">
        <v>25</v>
      </c>
      <c r="F435" s="24">
        <v>178.15</v>
      </c>
      <c r="G435" s="21" t="s">
        <v>39</v>
      </c>
      <c r="H435" s="25">
        <v>247</v>
      </c>
      <c r="I435" s="26">
        <v>44003.0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45</v>
      </c>
      <c r="C436" s="29">
        <v>46045.502672453702</v>
      </c>
      <c r="D436" s="27" t="s">
        <v>10</v>
      </c>
      <c r="E436" s="27" t="s">
        <v>25</v>
      </c>
      <c r="F436" s="30">
        <v>178.15</v>
      </c>
      <c r="G436" s="27" t="s">
        <v>39</v>
      </c>
      <c r="H436" s="31">
        <v>1139</v>
      </c>
      <c r="I436" s="32">
        <v>202912.8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45</v>
      </c>
      <c r="C437" s="23">
        <v>46045.506488460698</v>
      </c>
      <c r="D437" s="21" t="s">
        <v>10</v>
      </c>
      <c r="E437" s="21" t="s">
        <v>25</v>
      </c>
      <c r="F437" s="24">
        <v>178.2</v>
      </c>
      <c r="G437" s="21" t="s">
        <v>39</v>
      </c>
      <c r="H437" s="25">
        <v>298</v>
      </c>
      <c r="I437" s="26">
        <v>53103.6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45</v>
      </c>
      <c r="C438" s="29">
        <v>46045.506588286997</v>
      </c>
      <c r="D438" s="27" t="s">
        <v>10</v>
      </c>
      <c r="E438" s="27" t="s">
        <v>25</v>
      </c>
      <c r="F438" s="30">
        <v>178.2</v>
      </c>
      <c r="G438" s="27" t="s">
        <v>39</v>
      </c>
      <c r="H438" s="31">
        <v>702</v>
      </c>
      <c r="I438" s="32">
        <v>125096.4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45</v>
      </c>
      <c r="C439" s="23">
        <v>46045.506906249997</v>
      </c>
      <c r="D439" s="21" t="s">
        <v>10</v>
      </c>
      <c r="E439" s="21" t="s">
        <v>25</v>
      </c>
      <c r="F439" s="24">
        <v>178.2</v>
      </c>
      <c r="G439" s="21" t="s">
        <v>39</v>
      </c>
      <c r="H439" s="25">
        <v>366</v>
      </c>
      <c r="I439" s="26">
        <v>65221.2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45</v>
      </c>
      <c r="C440" s="29">
        <v>46045.506906249997</v>
      </c>
      <c r="D440" s="27" t="s">
        <v>10</v>
      </c>
      <c r="E440" s="27" t="s">
        <v>25</v>
      </c>
      <c r="F440" s="30">
        <v>178.2</v>
      </c>
      <c r="G440" s="27" t="s">
        <v>39</v>
      </c>
      <c r="H440" s="31">
        <v>362</v>
      </c>
      <c r="I440" s="32">
        <v>64508.4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45</v>
      </c>
      <c r="C441" s="23">
        <v>46045.509333611102</v>
      </c>
      <c r="D441" s="21" t="s">
        <v>10</v>
      </c>
      <c r="E441" s="21" t="s">
        <v>25</v>
      </c>
      <c r="F441" s="24">
        <v>178.1</v>
      </c>
      <c r="G441" s="21" t="s">
        <v>39</v>
      </c>
      <c r="H441" s="25">
        <v>737</v>
      </c>
      <c r="I441" s="26">
        <v>131259.70000000001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45</v>
      </c>
      <c r="C442" s="29">
        <v>46045.509337152798</v>
      </c>
      <c r="D442" s="27" t="s">
        <v>10</v>
      </c>
      <c r="E442" s="27" t="s">
        <v>27</v>
      </c>
      <c r="F442" s="30">
        <v>125.55</v>
      </c>
      <c r="G442" s="27" t="s">
        <v>39</v>
      </c>
      <c r="H442" s="31">
        <v>7</v>
      </c>
      <c r="I442" s="32">
        <v>878.85</v>
      </c>
      <c r="J442" s="27" t="s">
        <v>28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45</v>
      </c>
      <c r="C443" s="23">
        <v>46045.512674143501</v>
      </c>
      <c r="D443" s="21" t="s">
        <v>10</v>
      </c>
      <c r="E443" s="21" t="s">
        <v>25</v>
      </c>
      <c r="F443" s="24">
        <v>178.25</v>
      </c>
      <c r="G443" s="21" t="s">
        <v>39</v>
      </c>
      <c r="H443" s="25">
        <v>603</v>
      </c>
      <c r="I443" s="26">
        <v>107484.7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45</v>
      </c>
      <c r="C444" s="29">
        <v>46045.512674143501</v>
      </c>
      <c r="D444" s="27" t="s">
        <v>10</v>
      </c>
      <c r="E444" s="27" t="s">
        <v>25</v>
      </c>
      <c r="F444" s="30">
        <v>178.25</v>
      </c>
      <c r="G444" s="27" t="s">
        <v>39</v>
      </c>
      <c r="H444" s="31">
        <v>226</v>
      </c>
      <c r="I444" s="32">
        <v>40284.5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45</v>
      </c>
      <c r="C445" s="23">
        <v>46045.512685821799</v>
      </c>
      <c r="D445" s="21" t="s">
        <v>10</v>
      </c>
      <c r="E445" s="21" t="s">
        <v>25</v>
      </c>
      <c r="F445" s="24">
        <v>178.2</v>
      </c>
      <c r="G445" s="21" t="s">
        <v>39</v>
      </c>
      <c r="H445" s="25">
        <v>62</v>
      </c>
      <c r="I445" s="26">
        <v>11048.4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45</v>
      </c>
      <c r="C446" s="29">
        <v>46045.512685821799</v>
      </c>
      <c r="D446" s="27" t="s">
        <v>10</v>
      </c>
      <c r="E446" s="27" t="s">
        <v>25</v>
      </c>
      <c r="F446" s="30">
        <v>178.2</v>
      </c>
      <c r="G446" s="27" t="s">
        <v>39</v>
      </c>
      <c r="H446" s="31">
        <v>697</v>
      </c>
      <c r="I446" s="32">
        <v>124205.4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45</v>
      </c>
      <c r="C447" s="23">
        <v>46045.517249872697</v>
      </c>
      <c r="D447" s="21" t="s">
        <v>10</v>
      </c>
      <c r="E447" s="21" t="s">
        <v>25</v>
      </c>
      <c r="F447" s="24">
        <v>178.2</v>
      </c>
      <c r="G447" s="21" t="s">
        <v>39</v>
      </c>
      <c r="H447" s="25">
        <v>761</v>
      </c>
      <c r="I447" s="26">
        <v>135610.20000000001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45</v>
      </c>
      <c r="C448" s="29">
        <v>46045.519570243101</v>
      </c>
      <c r="D448" s="27" t="s">
        <v>10</v>
      </c>
      <c r="E448" s="27" t="s">
        <v>25</v>
      </c>
      <c r="F448" s="30">
        <v>178.15</v>
      </c>
      <c r="G448" s="27" t="s">
        <v>39</v>
      </c>
      <c r="H448" s="31">
        <v>720</v>
      </c>
      <c r="I448" s="32">
        <v>128268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45</v>
      </c>
      <c r="C449" s="23">
        <v>46045.523894687503</v>
      </c>
      <c r="D449" s="21" t="s">
        <v>10</v>
      </c>
      <c r="E449" s="21" t="s">
        <v>25</v>
      </c>
      <c r="F449" s="24">
        <v>178.15</v>
      </c>
      <c r="G449" s="21" t="s">
        <v>39</v>
      </c>
      <c r="H449" s="25">
        <v>696</v>
      </c>
      <c r="I449" s="26">
        <v>123992.4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45</v>
      </c>
      <c r="C450" s="29">
        <v>46045.523894687503</v>
      </c>
      <c r="D450" s="27" t="s">
        <v>10</v>
      </c>
      <c r="E450" s="27" t="s">
        <v>25</v>
      </c>
      <c r="F450" s="30">
        <v>178.15</v>
      </c>
      <c r="G450" s="27" t="s">
        <v>39</v>
      </c>
      <c r="H450" s="31">
        <v>692</v>
      </c>
      <c r="I450" s="32">
        <v>123279.8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45</v>
      </c>
      <c r="C451" s="23">
        <v>46045.523894687503</v>
      </c>
      <c r="D451" s="21" t="s">
        <v>10</v>
      </c>
      <c r="E451" s="21" t="s">
        <v>25</v>
      </c>
      <c r="F451" s="24">
        <v>178.15</v>
      </c>
      <c r="G451" s="21" t="s">
        <v>39</v>
      </c>
      <c r="H451" s="25">
        <v>685</v>
      </c>
      <c r="I451" s="26">
        <v>122032.7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45</v>
      </c>
      <c r="C452" s="29">
        <v>46045.524219490697</v>
      </c>
      <c r="D452" s="27" t="s">
        <v>10</v>
      </c>
      <c r="E452" s="27" t="s">
        <v>27</v>
      </c>
      <c r="F452" s="30">
        <v>125.65</v>
      </c>
      <c r="G452" s="27" t="s">
        <v>39</v>
      </c>
      <c r="H452" s="31">
        <v>5</v>
      </c>
      <c r="I452" s="32">
        <v>628.25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45</v>
      </c>
      <c r="C453" s="23">
        <v>46045.524219490697</v>
      </c>
      <c r="D453" s="21" t="s">
        <v>10</v>
      </c>
      <c r="E453" s="21" t="s">
        <v>27</v>
      </c>
      <c r="F453" s="24">
        <v>125.65</v>
      </c>
      <c r="G453" s="21" t="s">
        <v>39</v>
      </c>
      <c r="H453" s="25">
        <v>10</v>
      </c>
      <c r="I453" s="26">
        <v>1256.5</v>
      </c>
      <c r="J453" s="21" t="s">
        <v>28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45</v>
      </c>
      <c r="C454" s="29">
        <v>46045.524219490697</v>
      </c>
      <c r="D454" s="27" t="s">
        <v>10</v>
      </c>
      <c r="E454" s="27" t="s">
        <v>27</v>
      </c>
      <c r="F454" s="30">
        <v>125.65</v>
      </c>
      <c r="G454" s="27" t="s">
        <v>39</v>
      </c>
      <c r="H454" s="31">
        <v>15</v>
      </c>
      <c r="I454" s="32">
        <v>1884.75</v>
      </c>
      <c r="J454" s="27" t="s">
        <v>28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45</v>
      </c>
      <c r="C455" s="23">
        <v>46045.524219490697</v>
      </c>
      <c r="D455" s="21" t="s">
        <v>10</v>
      </c>
      <c r="E455" s="21" t="s">
        <v>27</v>
      </c>
      <c r="F455" s="24">
        <v>125.65</v>
      </c>
      <c r="G455" s="21" t="s">
        <v>39</v>
      </c>
      <c r="H455" s="25">
        <v>15</v>
      </c>
      <c r="I455" s="26">
        <v>1884.75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45</v>
      </c>
      <c r="C456" s="29">
        <v>46045.524219675899</v>
      </c>
      <c r="D456" s="27" t="s">
        <v>10</v>
      </c>
      <c r="E456" s="27" t="s">
        <v>27</v>
      </c>
      <c r="F456" s="30">
        <v>125.65</v>
      </c>
      <c r="G456" s="27" t="s">
        <v>39</v>
      </c>
      <c r="H456" s="31">
        <v>749</v>
      </c>
      <c r="I456" s="32">
        <v>94111.85</v>
      </c>
      <c r="J456" s="27" t="s">
        <v>28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45</v>
      </c>
      <c r="C457" s="23">
        <v>46045.524219675899</v>
      </c>
      <c r="D457" s="21" t="s">
        <v>10</v>
      </c>
      <c r="E457" s="21" t="s">
        <v>27</v>
      </c>
      <c r="F457" s="24">
        <v>125.65</v>
      </c>
      <c r="G457" s="21" t="s">
        <v>39</v>
      </c>
      <c r="H457" s="25">
        <v>104</v>
      </c>
      <c r="I457" s="26">
        <v>13067.6</v>
      </c>
      <c r="J457" s="21" t="s">
        <v>28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45</v>
      </c>
      <c r="C458" s="29">
        <v>46045.528834919001</v>
      </c>
      <c r="D458" s="27" t="s">
        <v>10</v>
      </c>
      <c r="E458" s="27" t="s">
        <v>25</v>
      </c>
      <c r="F458" s="30">
        <v>178</v>
      </c>
      <c r="G458" s="27" t="s">
        <v>39</v>
      </c>
      <c r="H458" s="31">
        <v>720</v>
      </c>
      <c r="I458" s="32">
        <v>128160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45</v>
      </c>
      <c r="C459" s="23">
        <v>46045.531344374998</v>
      </c>
      <c r="D459" s="21" t="s">
        <v>10</v>
      </c>
      <c r="E459" s="21" t="s">
        <v>25</v>
      </c>
      <c r="F459" s="24">
        <v>177.95</v>
      </c>
      <c r="G459" s="21" t="s">
        <v>39</v>
      </c>
      <c r="H459" s="25">
        <v>388</v>
      </c>
      <c r="I459" s="26">
        <v>69044.600000000006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45</v>
      </c>
      <c r="C460" s="29">
        <v>46045.531344374998</v>
      </c>
      <c r="D460" s="27" t="s">
        <v>10</v>
      </c>
      <c r="E460" s="27" t="s">
        <v>25</v>
      </c>
      <c r="F460" s="30">
        <v>177.95</v>
      </c>
      <c r="G460" s="27" t="s">
        <v>39</v>
      </c>
      <c r="H460" s="31">
        <v>317</v>
      </c>
      <c r="I460" s="32">
        <v>56410.1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45</v>
      </c>
      <c r="C461" s="23">
        <v>46045.534725844896</v>
      </c>
      <c r="D461" s="21" t="s">
        <v>10</v>
      </c>
      <c r="E461" s="21" t="s">
        <v>25</v>
      </c>
      <c r="F461" s="24">
        <v>177.9</v>
      </c>
      <c r="G461" s="21" t="s">
        <v>39</v>
      </c>
      <c r="H461" s="25">
        <v>31</v>
      </c>
      <c r="I461" s="26">
        <v>5514.9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45</v>
      </c>
      <c r="C462" s="29">
        <v>46045.534725844896</v>
      </c>
      <c r="D462" s="27" t="s">
        <v>10</v>
      </c>
      <c r="E462" s="27" t="s">
        <v>25</v>
      </c>
      <c r="F462" s="30">
        <v>177.9</v>
      </c>
      <c r="G462" s="27" t="s">
        <v>39</v>
      </c>
      <c r="H462" s="31">
        <v>786</v>
      </c>
      <c r="I462" s="32">
        <v>139829.4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45</v>
      </c>
      <c r="C463" s="23">
        <v>46045.538051400501</v>
      </c>
      <c r="D463" s="21" t="s">
        <v>10</v>
      </c>
      <c r="E463" s="21" t="s">
        <v>25</v>
      </c>
      <c r="F463" s="24">
        <v>178</v>
      </c>
      <c r="G463" s="21" t="s">
        <v>39</v>
      </c>
      <c r="H463" s="25">
        <v>732</v>
      </c>
      <c r="I463" s="26">
        <v>130296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45</v>
      </c>
      <c r="C464" s="29">
        <v>46045.538051400501</v>
      </c>
      <c r="D464" s="27" t="s">
        <v>10</v>
      </c>
      <c r="E464" s="27" t="s">
        <v>25</v>
      </c>
      <c r="F464" s="30">
        <v>178</v>
      </c>
      <c r="G464" s="27" t="s">
        <v>39</v>
      </c>
      <c r="H464" s="31">
        <v>7</v>
      </c>
      <c r="I464" s="32">
        <v>1246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45</v>
      </c>
      <c r="C465" s="23">
        <v>46045.541242615698</v>
      </c>
      <c r="D465" s="21" t="s">
        <v>10</v>
      </c>
      <c r="E465" s="21" t="s">
        <v>25</v>
      </c>
      <c r="F465" s="24">
        <v>178</v>
      </c>
      <c r="G465" s="21" t="s">
        <v>39</v>
      </c>
      <c r="H465" s="25">
        <v>18</v>
      </c>
      <c r="I465" s="26">
        <v>3204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45</v>
      </c>
      <c r="C466" s="29">
        <v>46045.541242615698</v>
      </c>
      <c r="D466" s="27" t="s">
        <v>10</v>
      </c>
      <c r="E466" s="27" t="s">
        <v>25</v>
      </c>
      <c r="F466" s="30">
        <v>178</v>
      </c>
      <c r="G466" s="27" t="s">
        <v>39</v>
      </c>
      <c r="H466" s="31">
        <v>583</v>
      </c>
      <c r="I466" s="32">
        <v>103774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45</v>
      </c>
      <c r="C467" s="23">
        <v>46045.5438157639</v>
      </c>
      <c r="D467" s="21" t="s">
        <v>10</v>
      </c>
      <c r="E467" s="21" t="s">
        <v>25</v>
      </c>
      <c r="F467" s="24">
        <v>178.1</v>
      </c>
      <c r="G467" s="21" t="s">
        <v>39</v>
      </c>
      <c r="H467" s="25">
        <v>1109</v>
      </c>
      <c r="I467" s="26">
        <v>197512.9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45</v>
      </c>
      <c r="C468" s="29">
        <v>46045.5438157639</v>
      </c>
      <c r="D468" s="27" t="s">
        <v>10</v>
      </c>
      <c r="E468" s="27" t="s">
        <v>25</v>
      </c>
      <c r="F468" s="30">
        <v>178.1</v>
      </c>
      <c r="G468" s="27" t="s">
        <v>39</v>
      </c>
      <c r="H468" s="31">
        <v>588</v>
      </c>
      <c r="I468" s="32">
        <v>104722.8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45</v>
      </c>
      <c r="C469" s="23">
        <v>46045.549185752301</v>
      </c>
      <c r="D469" s="21" t="s">
        <v>10</v>
      </c>
      <c r="E469" s="21" t="s">
        <v>25</v>
      </c>
      <c r="F469" s="24">
        <v>178.15</v>
      </c>
      <c r="G469" s="21" t="s">
        <v>39</v>
      </c>
      <c r="H469" s="25">
        <v>678</v>
      </c>
      <c r="I469" s="26">
        <v>120785.7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45</v>
      </c>
      <c r="C470" s="29">
        <v>46045.551500868103</v>
      </c>
      <c r="D470" s="27" t="s">
        <v>10</v>
      </c>
      <c r="E470" s="27" t="s">
        <v>25</v>
      </c>
      <c r="F470" s="30">
        <v>178.1</v>
      </c>
      <c r="G470" s="27" t="s">
        <v>39</v>
      </c>
      <c r="H470" s="31">
        <v>219</v>
      </c>
      <c r="I470" s="32">
        <v>39003.9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45</v>
      </c>
      <c r="C471" s="23">
        <v>46045.551500868103</v>
      </c>
      <c r="D471" s="21" t="s">
        <v>10</v>
      </c>
      <c r="E471" s="21" t="s">
        <v>25</v>
      </c>
      <c r="F471" s="24">
        <v>178.1</v>
      </c>
      <c r="G471" s="21" t="s">
        <v>39</v>
      </c>
      <c r="H471" s="25">
        <v>514</v>
      </c>
      <c r="I471" s="26">
        <v>91543.4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45</v>
      </c>
      <c r="C472" s="29">
        <v>46045.552119930602</v>
      </c>
      <c r="D472" s="27" t="s">
        <v>10</v>
      </c>
      <c r="E472" s="27" t="s">
        <v>25</v>
      </c>
      <c r="F472" s="30">
        <v>178.05</v>
      </c>
      <c r="G472" s="27" t="s">
        <v>39</v>
      </c>
      <c r="H472" s="31">
        <v>377</v>
      </c>
      <c r="I472" s="32">
        <v>67124.850000000006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45</v>
      </c>
      <c r="C473" s="23">
        <v>46045.553783159703</v>
      </c>
      <c r="D473" s="21" t="s">
        <v>10</v>
      </c>
      <c r="E473" s="21" t="s">
        <v>25</v>
      </c>
      <c r="F473" s="24">
        <v>178.1</v>
      </c>
      <c r="G473" s="21" t="s">
        <v>39</v>
      </c>
      <c r="H473" s="25">
        <v>701</v>
      </c>
      <c r="I473" s="26">
        <v>124848.1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45</v>
      </c>
      <c r="C474" s="29">
        <v>46045.553910520801</v>
      </c>
      <c r="D474" s="27" t="s">
        <v>10</v>
      </c>
      <c r="E474" s="27" t="s">
        <v>25</v>
      </c>
      <c r="F474" s="30">
        <v>178.05</v>
      </c>
      <c r="G474" s="27" t="s">
        <v>39</v>
      </c>
      <c r="H474" s="31">
        <v>608</v>
      </c>
      <c r="I474" s="32">
        <v>108254.39999999999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45</v>
      </c>
      <c r="C475" s="23">
        <v>46045.556705729199</v>
      </c>
      <c r="D475" s="21" t="s">
        <v>10</v>
      </c>
      <c r="E475" s="21" t="s">
        <v>27</v>
      </c>
      <c r="F475" s="24">
        <v>125.55</v>
      </c>
      <c r="G475" s="21" t="s">
        <v>39</v>
      </c>
      <c r="H475" s="25">
        <v>871</v>
      </c>
      <c r="I475" s="26">
        <v>109354.05</v>
      </c>
      <c r="J475" s="21" t="s">
        <v>28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45</v>
      </c>
      <c r="C476" s="29">
        <v>46045.556705729199</v>
      </c>
      <c r="D476" s="27" t="s">
        <v>10</v>
      </c>
      <c r="E476" s="27" t="s">
        <v>27</v>
      </c>
      <c r="F476" s="30">
        <v>125.55</v>
      </c>
      <c r="G476" s="27" t="s">
        <v>39</v>
      </c>
      <c r="H476" s="31">
        <v>483</v>
      </c>
      <c r="I476" s="32">
        <v>60640.65</v>
      </c>
      <c r="J476" s="27" t="s">
        <v>28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45</v>
      </c>
      <c r="C477" s="23">
        <v>46045.5569913195</v>
      </c>
      <c r="D477" s="21" t="s">
        <v>10</v>
      </c>
      <c r="E477" s="21" t="s">
        <v>25</v>
      </c>
      <c r="F477" s="24">
        <v>177.95</v>
      </c>
      <c r="G477" s="21" t="s">
        <v>39</v>
      </c>
      <c r="H477" s="25">
        <v>404</v>
      </c>
      <c r="I477" s="26">
        <v>71891.8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45</v>
      </c>
      <c r="C478" s="29">
        <v>46045.5590874884</v>
      </c>
      <c r="D478" s="27" t="s">
        <v>10</v>
      </c>
      <c r="E478" s="27" t="s">
        <v>25</v>
      </c>
      <c r="F478" s="30">
        <v>177.75</v>
      </c>
      <c r="G478" s="27" t="s">
        <v>39</v>
      </c>
      <c r="H478" s="31">
        <v>719</v>
      </c>
      <c r="I478" s="32">
        <v>127802.25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45</v>
      </c>
      <c r="C479" s="23">
        <v>46045.5615450232</v>
      </c>
      <c r="D479" s="21" t="s">
        <v>10</v>
      </c>
      <c r="E479" s="21" t="s">
        <v>25</v>
      </c>
      <c r="F479" s="24">
        <v>177.65</v>
      </c>
      <c r="G479" s="21" t="s">
        <v>39</v>
      </c>
      <c r="H479" s="25">
        <v>177</v>
      </c>
      <c r="I479" s="26">
        <v>31444.0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45</v>
      </c>
      <c r="C480" s="29">
        <v>46045.5615450232</v>
      </c>
      <c r="D480" s="27" t="s">
        <v>10</v>
      </c>
      <c r="E480" s="27" t="s">
        <v>25</v>
      </c>
      <c r="F480" s="30">
        <v>177.65</v>
      </c>
      <c r="G480" s="27" t="s">
        <v>39</v>
      </c>
      <c r="H480" s="31">
        <v>123</v>
      </c>
      <c r="I480" s="32">
        <v>21850.95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45</v>
      </c>
      <c r="C481" s="23">
        <v>46045.5615450232</v>
      </c>
      <c r="D481" s="21" t="s">
        <v>10</v>
      </c>
      <c r="E481" s="21" t="s">
        <v>25</v>
      </c>
      <c r="F481" s="24">
        <v>177.65</v>
      </c>
      <c r="G481" s="21" t="s">
        <v>39</v>
      </c>
      <c r="H481" s="25">
        <v>428</v>
      </c>
      <c r="I481" s="26">
        <v>76034.2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45</v>
      </c>
      <c r="C482" s="29">
        <v>46045.561545069497</v>
      </c>
      <c r="D482" s="27" t="s">
        <v>10</v>
      </c>
      <c r="E482" s="27" t="s">
        <v>25</v>
      </c>
      <c r="F482" s="30">
        <v>177.65</v>
      </c>
      <c r="G482" s="27" t="s">
        <v>39</v>
      </c>
      <c r="H482" s="31">
        <v>4</v>
      </c>
      <c r="I482" s="32">
        <v>710.6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45</v>
      </c>
      <c r="C483" s="23">
        <v>46045.563901111098</v>
      </c>
      <c r="D483" s="21" t="s">
        <v>10</v>
      </c>
      <c r="E483" s="21" t="s">
        <v>25</v>
      </c>
      <c r="F483" s="24">
        <v>177.6</v>
      </c>
      <c r="G483" s="21" t="s">
        <v>39</v>
      </c>
      <c r="H483" s="25">
        <v>524</v>
      </c>
      <c r="I483" s="26">
        <v>93062.399999999994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45</v>
      </c>
      <c r="C484" s="29">
        <v>46045.563901111098</v>
      </c>
      <c r="D484" s="27" t="s">
        <v>10</v>
      </c>
      <c r="E484" s="27" t="s">
        <v>25</v>
      </c>
      <c r="F484" s="30">
        <v>177.6</v>
      </c>
      <c r="G484" s="27" t="s">
        <v>39</v>
      </c>
      <c r="H484" s="31">
        <v>213</v>
      </c>
      <c r="I484" s="32">
        <v>37828.800000000003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45</v>
      </c>
      <c r="C485" s="23">
        <v>46045.5660014815</v>
      </c>
      <c r="D485" s="21" t="s">
        <v>10</v>
      </c>
      <c r="E485" s="21" t="s">
        <v>25</v>
      </c>
      <c r="F485" s="24">
        <v>177.5</v>
      </c>
      <c r="G485" s="21" t="s">
        <v>39</v>
      </c>
      <c r="H485" s="25">
        <v>800</v>
      </c>
      <c r="I485" s="26">
        <v>142000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45</v>
      </c>
      <c r="C486" s="29">
        <v>46045.566001794003</v>
      </c>
      <c r="D486" s="27" t="s">
        <v>10</v>
      </c>
      <c r="E486" s="27" t="s">
        <v>25</v>
      </c>
      <c r="F486" s="30">
        <v>177.45</v>
      </c>
      <c r="G486" s="27" t="s">
        <v>39</v>
      </c>
      <c r="H486" s="31">
        <v>779</v>
      </c>
      <c r="I486" s="32">
        <v>138233.54999999999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45</v>
      </c>
      <c r="C487" s="23">
        <v>46045.5660018403</v>
      </c>
      <c r="D487" s="21" t="s">
        <v>10</v>
      </c>
      <c r="E487" s="21" t="s">
        <v>25</v>
      </c>
      <c r="F487" s="24">
        <v>177.45</v>
      </c>
      <c r="G487" s="21" t="s">
        <v>39</v>
      </c>
      <c r="H487" s="25">
        <v>40</v>
      </c>
      <c r="I487" s="26">
        <v>7098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45</v>
      </c>
      <c r="C488" s="29">
        <v>46045.5673934722</v>
      </c>
      <c r="D488" s="27" t="s">
        <v>10</v>
      </c>
      <c r="E488" s="27" t="s">
        <v>27</v>
      </c>
      <c r="F488" s="30">
        <v>125.05</v>
      </c>
      <c r="G488" s="27" t="s">
        <v>39</v>
      </c>
      <c r="H488" s="31">
        <v>18</v>
      </c>
      <c r="I488" s="32">
        <v>2250.9</v>
      </c>
      <c r="J488" s="27" t="s">
        <v>28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45</v>
      </c>
      <c r="C489" s="23">
        <v>46045.567393761601</v>
      </c>
      <c r="D489" s="21" t="s">
        <v>10</v>
      </c>
      <c r="E489" s="21" t="s">
        <v>27</v>
      </c>
      <c r="F489" s="24">
        <v>125.05</v>
      </c>
      <c r="G489" s="21" t="s">
        <v>39</v>
      </c>
      <c r="H489" s="25">
        <v>5</v>
      </c>
      <c r="I489" s="26">
        <v>625.25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45</v>
      </c>
      <c r="C490" s="29">
        <v>46045.570353182899</v>
      </c>
      <c r="D490" s="27" t="s">
        <v>10</v>
      </c>
      <c r="E490" s="27" t="s">
        <v>25</v>
      </c>
      <c r="F490" s="30">
        <v>177.25</v>
      </c>
      <c r="G490" s="27" t="s">
        <v>39</v>
      </c>
      <c r="H490" s="31">
        <v>540</v>
      </c>
      <c r="I490" s="32">
        <v>9571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45</v>
      </c>
      <c r="C491" s="23">
        <v>46045.570353182899</v>
      </c>
      <c r="D491" s="21" t="s">
        <v>10</v>
      </c>
      <c r="E491" s="21" t="s">
        <v>25</v>
      </c>
      <c r="F491" s="24">
        <v>177.25</v>
      </c>
      <c r="G491" s="21" t="s">
        <v>39</v>
      </c>
      <c r="H491" s="25">
        <v>182</v>
      </c>
      <c r="I491" s="26">
        <v>32259.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45</v>
      </c>
      <c r="C492" s="29">
        <v>46045.5744606597</v>
      </c>
      <c r="D492" s="27" t="s">
        <v>10</v>
      </c>
      <c r="E492" s="27" t="s">
        <v>25</v>
      </c>
      <c r="F492" s="30">
        <v>177.35</v>
      </c>
      <c r="G492" s="27" t="s">
        <v>39</v>
      </c>
      <c r="H492" s="31">
        <v>507</v>
      </c>
      <c r="I492" s="32">
        <v>89916.45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45</v>
      </c>
      <c r="C493" s="23">
        <v>46045.5744606597</v>
      </c>
      <c r="D493" s="21" t="s">
        <v>10</v>
      </c>
      <c r="E493" s="21" t="s">
        <v>25</v>
      </c>
      <c r="F493" s="24">
        <v>177.35</v>
      </c>
      <c r="G493" s="21" t="s">
        <v>39</v>
      </c>
      <c r="H493" s="25">
        <v>391</v>
      </c>
      <c r="I493" s="26">
        <v>69343.850000000006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45</v>
      </c>
      <c r="C494" s="29">
        <v>46045.5744606597</v>
      </c>
      <c r="D494" s="27" t="s">
        <v>10</v>
      </c>
      <c r="E494" s="27" t="s">
        <v>25</v>
      </c>
      <c r="F494" s="30">
        <v>177.35</v>
      </c>
      <c r="G494" s="27" t="s">
        <v>39</v>
      </c>
      <c r="H494" s="31">
        <v>147</v>
      </c>
      <c r="I494" s="32">
        <v>26070.4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45</v>
      </c>
      <c r="C495" s="23">
        <v>46045.574460949101</v>
      </c>
      <c r="D495" s="21" t="s">
        <v>10</v>
      </c>
      <c r="E495" s="21" t="s">
        <v>25</v>
      </c>
      <c r="F495" s="24">
        <v>177.35</v>
      </c>
      <c r="G495" s="21" t="s">
        <v>39</v>
      </c>
      <c r="H495" s="25">
        <v>469</v>
      </c>
      <c r="I495" s="26">
        <v>83177.149999999994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45</v>
      </c>
      <c r="C496" s="29">
        <v>46045.576155810202</v>
      </c>
      <c r="D496" s="27" t="s">
        <v>10</v>
      </c>
      <c r="E496" s="27" t="s">
        <v>25</v>
      </c>
      <c r="F496" s="30">
        <v>177.25</v>
      </c>
      <c r="G496" s="27" t="s">
        <v>39</v>
      </c>
      <c r="H496" s="31">
        <v>16</v>
      </c>
      <c r="I496" s="32">
        <v>2836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45</v>
      </c>
      <c r="C497" s="23">
        <v>46045.576155810202</v>
      </c>
      <c r="D497" s="21" t="s">
        <v>10</v>
      </c>
      <c r="E497" s="21" t="s">
        <v>25</v>
      </c>
      <c r="F497" s="24">
        <v>177.25</v>
      </c>
      <c r="G497" s="21" t="s">
        <v>39</v>
      </c>
      <c r="H497" s="25">
        <v>313</v>
      </c>
      <c r="I497" s="26">
        <v>55479.25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45</v>
      </c>
      <c r="C498" s="29">
        <v>46045.576155810202</v>
      </c>
      <c r="D498" s="27" t="s">
        <v>10</v>
      </c>
      <c r="E498" s="27" t="s">
        <v>25</v>
      </c>
      <c r="F498" s="30">
        <v>177.25</v>
      </c>
      <c r="G498" s="27" t="s">
        <v>39</v>
      </c>
      <c r="H498" s="31">
        <v>408</v>
      </c>
      <c r="I498" s="32">
        <v>72318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45</v>
      </c>
      <c r="C499" s="23">
        <v>46045.583632060203</v>
      </c>
      <c r="D499" s="21" t="s">
        <v>10</v>
      </c>
      <c r="E499" s="21" t="s">
        <v>25</v>
      </c>
      <c r="F499" s="24">
        <v>177.2</v>
      </c>
      <c r="G499" s="21" t="s">
        <v>39</v>
      </c>
      <c r="H499" s="25">
        <v>315</v>
      </c>
      <c r="I499" s="26">
        <v>55818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45</v>
      </c>
      <c r="C500" s="29">
        <v>46045.583982106502</v>
      </c>
      <c r="D500" s="27" t="s">
        <v>10</v>
      </c>
      <c r="E500" s="27" t="s">
        <v>25</v>
      </c>
      <c r="F500" s="30">
        <v>177.25</v>
      </c>
      <c r="G500" s="27" t="s">
        <v>39</v>
      </c>
      <c r="H500" s="31">
        <v>368</v>
      </c>
      <c r="I500" s="32">
        <v>65228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45</v>
      </c>
      <c r="C501" s="23">
        <v>46045.583982106502</v>
      </c>
      <c r="D501" s="21" t="s">
        <v>10</v>
      </c>
      <c r="E501" s="21" t="s">
        <v>25</v>
      </c>
      <c r="F501" s="24">
        <v>177.25</v>
      </c>
      <c r="G501" s="21" t="s">
        <v>39</v>
      </c>
      <c r="H501" s="25">
        <v>1159</v>
      </c>
      <c r="I501" s="26">
        <v>205432.7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45</v>
      </c>
      <c r="C502" s="29">
        <v>46045.583982106502</v>
      </c>
      <c r="D502" s="27" t="s">
        <v>10</v>
      </c>
      <c r="E502" s="27" t="s">
        <v>25</v>
      </c>
      <c r="F502" s="30">
        <v>177.25</v>
      </c>
      <c r="G502" s="27" t="s">
        <v>39</v>
      </c>
      <c r="H502" s="31">
        <v>192</v>
      </c>
      <c r="I502" s="32">
        <v>34032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45</v>
      </c>
      <c r="C503" s="23">
        <v>46045.584836087997</v>
      </c>
      <c r="D503" s="21" t="s">
        <v>10</v>
      </c>
      <c r="E503" s="21" t="s">
        <v>25</v>
      </c>
      <c r="F503" s="24">
        <v>177.1</v>
      </c>
      <c r="G503" s="21" t="s">
        <v>39</v>
      </c>
      <c r="H503" s="25">
        <v>687</v>
      </c>
      <c r="I503" s="26">
        <v>121667.7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45</v>
      </c>
      <c r="C504" s="29">
        <v>46045.586476238401</v>
      </c>
      <c r="D504" s="27" t="s">
        <v>10</v>
      </c>
      <c r="E504" s="27" t="s">
        <v>25</v>
      </c>
      <c r="F504" s="30">
        <v>177.05</v>
      </c>
      <c r="G504" s="27" t="s">
        <v>39</v>
      </c>
      <c r="H504" s="31">
        <v>719</v>
      </c>
      <c r="I504" s="32">
        <v>127298.9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45</v>
      </c>
      <c r="C505" s="23">
        <v>46045.586476238401</v>
      </c>
      <c r="D505" s="21" t="s">
        <v>10</v>
      </c>
      <c r="E505" s="21" t="s">
        <v>25</v>
      </c>
      <c r="F505" s="24">
        <v>177.05</v>
      </c>
      <c r="G505" s="21" t="s">
        <v>39</v>
      </c>
      <c r="H505" s="25">
        <v>70</v>
      </c>
      <c r="I505" s="26">
        <v>12393.5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45</v>
      </c>
      <c r="C506" s="29">
        <v>46045.587643634302</v>
      </c>
      <c r="D506" s="27" t="s">
        <v>10</v>
      </c>
      <c r="E506" s="27" t="s">
        <v>27</v>
      </c>
      <c r="F506" s="30">
        <v>125</v>
      </c>
      <c r="G506" s="27" t="s">
        <v>39</v>
      </c>
      <c r="H506" s="31">
        <v>1907</v>
      </c>
      <c r="I506" s="32">
        <v>238375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45</v>
      </c>
      <c r="C507" s="23">
        <v>46045.5892604861</v>
      </c>
      <c r="D507" s="21" t="s">
        <v>10</v>
      </c>
      <c r="E507" s="21" t="s">
        <v>25</v>
      </c>
      <c r="F507" s="24">
        <v>176.9</v>
      </c>
      <c r="G507" s="21" t="s">
        <v>39</v>
      </c>
      <c r="H507" s="25">
        <v>664</v>
      </c>
      <c r="I507" s="26">
        <v>117461.6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45</v>
      </c>
      <c r="C508" s="29">
        <v>46045.593867581003</v>
      </c>
      <c r="D508" s="27" t="s">
        <v>10</v>
      </c>
      <c r="E508" s="27" t="s">
        <v>25</v>
      </c>
      <c r="F508" s="30">
        <v>176.75</v>
      </c>
      <c r="G508" s="27" t="s">
        <v>39</v>
      </c>
      <c r="H508" s="31">
        <v>698</v>
      </c>
      <c r="I508" s="32">
        <v>123371.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45</v>
      </c>
      <c r="C509" s="23">
        <v>46045.5959779861</v>
      </c>
      <c r="D509" s="21" t="s">
        <v>10</v>
      </c>
      <c r="E509" s="21" t="s">
        <v>25</v>
      </c>
      <c r="F509" s="24">
        <v>176.8</v>
      </c>
      <c r="G509" s="21" t="s">
        <v>39</v>
      </c>
      <c r="H509" s="25">
        <v>288</v>
      </c>
      <c r="I509" s="26">
        <v>50918.400000000001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45</v>
      </c>
      <c r="C510" s="29">
        <v>46045.595981550898</v>
      </c>
      <c r="D510" s="27" t="s">
        <v>10</v>
      </c>
      <c r="E510" s="27" t="s">
        <v>25</v>
      </c>
      <c r="F510" s="30">
        <v>176.8</v>
      </c>
      <c r="G510" s="27" t="s">
        <v>39</v>
      </c>
      <c r="H510" s="31">
        <v>749</v>
      </c>
      <c r="I510" s="32">
        <v>132423.20000000001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45</v>
      </c>
      <c r="C511" s="23">
        <v>46045.5959851273</v>
      </c>
      <c r="D511" s="21" t="s">
        <v>10</v>
      </c>
      <c r="E511" s="21" t="s">
        <v>25</v>
      </c>
      <c r="F511" s="24">
        <v>176.8</v>
      </c>
      <c r="G511" s="21" t="s">
        <v>39</v>
      </c>
      <c r="H511" s="25">
        <v>314</v>
      </c>
      <c r="I511" s="26">
        <v>55515.199999999997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45</v>
      </c>
      <c r="C512" s="29">
        <v>46045.5959851273</v>
      </c>
      <c r="D512" s="27" t="s">
        <v>10</v>
      </c>
      <c r="E512" s="27" t="s">
        <v>25</v>
      </c>
      <c r="F512" s="30">
        <v>176.8</v>
      </c>
      <c r="G512" s="27" t="s">
        <v>39</v>
      </c>
      <c r="H512" s="31">
        <v>219</v>
      </c>
      <c r="I512" s="32">
        <v>38719.199999999997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45</v>
      </c>
      <c r="C513" s="23">
        <v>46045.5959851273</v>
      </c>
      <c r="D513" s="21" t="s">
        <v>10</v>
      </c>
      <c r="E513" s="21" t="s">
        <v>25</v>
      </c>
      <c r="F513" s="24">
        <v>176.8</v>
      </c>
      <c r="G513" s="21" t="s">
        <v>39</v>
      </c>
      <c r="H513" s="25">
        <v>215</v>
      </c>
      <c r="I513" s="26">
        <v>38012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45</v>
      </c>
      <c r="C514" s="29">
        <v>46045.597916944498</v>
      </c>
      <c r="D514" s="27" t="s">
        <v>10</v>
      </c>
      <c r="E514" s="27" t="s">
        <v>25</v>
      </c>
      <c r="F514" s="30">
        <v>176.7</v>
      </c>
      <c r="G514" s="27" t="s">
        <v>39</v>
      </c>
      <c r="H514" s="31">
        <v>558</v>
      </c>
      <c r="I514" s="32">
        <v>98598.6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45</v>
      </c>
      <c r="C515" s="23">
        <v>46045.597916956001</v>
      </c>
      <c r="D515" s="21" t="s">
        <v>10</v>
      </c>
      <c r="E515" s="21" t="s">
        <v>25</v>
      </c>
      <c r="F515" s="24">
        <v>176.7</v>
      </c>
      <c r="G515" s="21" t="s">
        <v>39</v>
      </c>
      <c r="H515" s="25">
        <v>157</v>
      </c>
      <c r="I515" s="26">
        <v>27741.9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45</v>
      </c>
      <c r="C516" s="29">
        <v>46045.602746550903</v>
      </c>
      <c r="D516" s="27" t="s">
        <v>10</v>
      </c>
      <c r="E516" s="27" t="s">
        <v>25</v>
      </c>
      <c r="F516" s="30">
        <v>176.75</v>
      </c>
      <c r="G516" s="27" t="s">
        <v>39</v>
      </c>
      <c r="H516" s="31">
        <v>16</v>
      </c>
      <c r="I516" s="32">
        <v>2828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45</v>
      </c>
      <c r="C517" s="23">
        <v>46045.6039561574</v>
      </c>
      <c r="D517" s="21" t="s">
        <v>10</v>
      </c>
      <c r="E517" s="21" t="s">
        <v>25</v>
      </c>
      <c r="F517" s="24">
        <v>176.75</v>
      </c>
      <c r="G517" s="21" t="s">
        <v>39</v>
      </c>
      <c r="H517" s="25">
        <v>1564</v>
      </c>
      <c r="I517" s="26">
        <v>276437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45</v>
      </c>
      <c r="C518" s="29">
        <v>46045.607752997697</v>
      </c>
      <c r="D518" s="27" t="s">
        <v>10</v>
      </c>
      <c r="E518" s="27" t="s">
        <v>25</v>
      </c>
      <c r="F518" s="30">
        <v>176.85</v>
      </c>
      <c r="G518" s="27" t="s">
        <v>39</v>
      </c>
      <c r="H518" s="31">
        <v>1749</v>
      </c>
      <c r="I518" s="32">
        <v>309310.65000000002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45</v>
      </c>
      <c r="C519" s="23">
        <v>46045.607752997697</v>
      </c>
      <c r="D519" s="21" t="s">
        <v>10</v>
      </c>
      <c r="E519" s="21" t="s">
        <v>25</v>
      </c>
      <c r="F519" s="24">
        <v>176.85</v>
      </c>
      <c r="G519" s="21" t="s">
        <v>39</v>
      </c>
      <c r="H519" s="25">
        <v>330</v>
      </c>
      <c r="I519" s="26">
        <v>58360.5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45</v>
      </c>
      <c r="C520" s="29">
        <v>46045.610073796299</v>
      </c>
      <c r="D520" s="27" t="s">
        <v>10</v>
      </c>
      <c r="E520" s="27" t="s">
        <v>25</v>
      </c>
      <c r="F520" s="30">
        <v>176.75</v>
      </c>
      <c r="G520" s="27" t="s">
        <v>39</v>
      </c>
      <c r="H520" s="31">
        <v>675</v>
      </c>
      <c r="I520" s="32">
        <v>119306.25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45</v>
      </c>
      <c r="C521" s="23">
        <v>46045.613680648203</v>
      </c>
      <c r="D521" s="21" t="s">
        <v>10</v>
      </c>
      <c r="E521" s="21" t="s">
        <v>25</v>
      </c>
      <c r="F521" s="24">
        <v>176.9</v>
      </c>
      <c r="G521" s="21" t="s">
        <v>39</v>
      </c>
      <c r="H521" s="25">
        <v>478</v>
      </c>
      <c r="I521" s="26">
        <v>84558.2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45</v>
      </c>
      <c r="C522" s="29">
        <v>46045.613680648203</v>
      </c>
      <c r="D522" s="27" t="s">
        <v>10</v>
      </c>
      <c r="E522" s="27" t="s">
        <v>25</v>
      </c>
      <c r="F522" s="30">
        <v>176.9</v>
      </c>
      <c r="G522" s="27" t="s">
        <v>39</v>
      </c>
      <c r="H522" s="31">
        <v>789</v>
      </c>
      <c r="I522" s="32">
        <v>139574.1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45</v>
      </c>
      <c r="C523" s="23">
        <v>46045.613680648203</v>
      </c>
      <c r="D523" s="21" t="s">
        <v>10</v>
      </c>
      <c r="E523" s="21" t="s">
        <v>25</v>
      </c>
      <c r="F523" s="24">
        <v>176.9</v>
      </c>
      <c r="G523" s="21" t="s">
        <v>39</v>
      </c>
      <c r="H523" s="25">
        <v>219</v>
      </c>
      <c r="I523" s="26">
        <v>38741.1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45</v>
      </c>
      <c r="C524" s="29">
        <v>46045.618238634299</v>
      </c>
      <c r="D524" s="27" t="s">
        <v>10</v>
      </c>
      <c r="E524" s="27" t="s">
        <v>25</v>
      </c>
      <c r="F524" s="30">
        <v>176.8</v>
      </c>
      <c r="G524" s="27" t="s">
        <v>39</v>
      </c>
      <c r="H524" s="31">
        <v>493</v>
      </c>
      <c r="I524" s="32">
        <v>87162.4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45</v>
      </c>
      <c r="C525" s="23">
        <v>46045.619727662001</v>
      </c>
      <c r="D525" s="21" t="s">
        <v>10</v>
      </c>
      <c r="E525" s="21" t="s">
        <v>25</v>
      </c>
      <c r="F525" s="24">
        <v>176.75</v>
      </c>
      <c r="G525" s="21" t="s">
        <v>39</v>
      </c>
      <c r="H525" s="25">
        <v>143</v>
      </c>
      <c r="I525" s="26">
        <v>25275.2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45</v>
      </c>
      <c r="C526" s="29">
        <v>46045.619727662001</v>
      </c>
      <c r="D526" s="27" t="s">
        <v>10</v>
      </c>
      <c r="E526" s="27" t="s">
        <v>25</v>
      </c>
      <c r="F526" s="30">
        <v>176.75</v>
      </c>
      <c r="G526" s="27" t="s">
        <v>39</v>
      </c>
      <c r="H526" s="31">
        <v>547</v>
      </c>
      <c r="I526" s="32">
        <v>96682.2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45</v>
      </c>
      <c r="C527" s="23">
        <v>46045.6215296644</v>
      </c>
      <c r="D527" s="21" t="s">
        <v>10</v>
      </c>
      <c r="E527" s="21" t="s">
        <v>25</v>
      </c>
      <c r="F527" s="24">
        <v>176.75</v>
      </c>
      <c r="G527" s="21" t="s">
        <v>39</v>
      </c>
      <c r="H527" s="25">
        <v>1777</v>
      </c>
      <c r="I527" s="26">
        <v>314084.7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45</v>
      </c>
      <c r="C528" s="29">
        <v>46045.621838333303</v>
      </c>
      <c r="D528" s="27" t="s">
        <v>10</v>
      </c>
      <c r="E528" s="27" t="s">
        <v>27</v>
      </c>
      <c r="F528" s="30">
        <v>124.8</v>
      </c>
      <c r="G528" s="27" t="s">
        <v>39</v>
      </c>
      <c r="H528" s="31">
        <v>4</v>
      </c>
      <c r="I528" s="32">
        <v>499.2</v>
      </c>
      <c r="J528" s="27" t="s">
        <v>28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45</v>
      </c>
      <c r="C529" s="23">
        <v>46045.623718946801</v>
      </c>
      <c r="D529" s="21" t="s">
        <v>10</v>
      </c>
      <c r="E529" s="21" t="s">
        <v>25</v>
      </c>
      <c r="F529" s="24">
        <v>176.7</v>
      </c>
      <c r="G529" s="21" t="s">
        <v>39</v>
      </c>
      <c r="H529" s="25">
        <v>726</v>
      </c>
      <c r="I529" s="26">
        <v>128284.2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45</v>
      </c>
      <c r="C530" s="29">
        <v>46045.624635115702</v>
      </c>
      <c r="D530" s="27" t="s">
        <v>10</v>
      </c>
      <c r="E530" s="27" t="s">
        <v>27</v>
      </c>
      <c r="F530" s="30">
        <v>124.8</v>
      </c>
      <c r="G530" s="27" t="s">
        <v>39</v>
      </c>
      <c r="H530" s="31">
        <v>452</v>
      </c>
      <c r="I530" s="32">
        <v>56409.599999999999</v>
      </c>
      <c r="J530" s="27" t="s">
        <v>28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45</v>
      </c>
      <c r="C531" s="23">
        <v>46045.624635115702</v>
      </c>
      <c r="D531" s="21" t="s">
        <v>10</v>
      </c>
      <c r="E531" s="21" t="s">
        <v>27</v>
      </c>
      <c r="F531" s="24">
        <v>124.8</v>
      </c>
      <c r="G531" s="21" t="s">
        <v>39</v>
      </c>
      <c r="H531" s="25">
        <v>298</v>
      </c>
      <c r="I531" s="26">
        <v>37190.400000000001</v>
      </c>
      <c r="J531" s="21" t="s">
        <v>28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45</v>
      </c>
      <c r="C532" s="29">
        <v>46045.6273914005</v>
      </c>
      <c r="D532" s="27" t="s">
        <v>10</v>
      </c>
      <c r="E532" s="27" t="s">
        <v>25</v>
      </c>
      <c r="F532" s="30">
        <v>176.75</v>
      </c>
      <c r="G532" s="27" t="s">
        <v>39</v>
      </c>
      <c r="H532" s="31">
        <v>22</v>
      </c>
      <c r="I532" s="32">
        <v>3888.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45</v>
      </c>
      <c r="C533" s="23">
        <v>46045.627675023199</v>
      </c>
      <c r="D533" s="21" t="s">
        <v>10</v>
      </c>
      <c r="E533" s="21" t="s">
        <v>25</v>
      </c>
      <c r="F533" s="24">
        <v>176.75</v>
      </c>
      <c r="G533" s="21" t="s">
        <v>39</v>
      </c>
      <c r="H533" s="25">
        <v>151</v>
      </c>
      <c r="I533" s="26">
        <v>26689.25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45</v>
      </c>
      <c r="C534" s="29">
        <v>46045.6277760995</v>
      </c>
      <c r="D534" s="27" t="s">
        <v>10</v>
      </c>
      <c r="E534" s="27" t="s">
        <v>25</v>
      </c>
      <c r="F534" s="30">
        <v>176.75</v>
      </c>
      <c r="G534" s="27" t="s">
        <v>39</v>
      </c>
      <c r="H534" s="31">
        <v>10</v>
      </c>
      <c r="I534" s="32">
        <v>1767.5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45</v>
      </c>
      <c r="C535" s="23">
        <v>46045.628323715297</v>
      </c>
      <c r="D535" s="21" t="s">
        <v>10</v>
      </c>
      <c r="E535" s="21" t="s">
        <v>25</v>
      </c>
      <c r="F535" s="24">
        <v>176.75</v>
      </c>
      <c r="G535" s="21" t="s">
        <v>39</v>
      </c>
      <c r="H535" s="25">
        <v>501</v>
      </c>
      <c r="I535" s="26">
        <v>88551.7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45</v>
      </c>
      <c r="C536" s="29">
        <v>46045.628323715297</v>
      </c>
      <c r="D536" s="27" t="s">
        <v>10</v>
      </c>
      <c r="E536" s="27" t="s">
        <v>25</v>
      </c>
      <c r="F536" s="30">
        <v>176.75</v>
      </c>
      <c r="G536" s="27" t="s">
        <v>39</v>
      </c>
      <c r="H536" s="31">
        <v>616</v>
      </c>
      <c r="I536" s="32">
        <v>108878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45</v>
      </c>
      <c r="C537" s="23">
        <v>46045.6310144444</v>
      </c>
      <c r="D537" s="21" t="s">
        <v>10</v>
      </c>
      <c r="E537" s="21" t="s">
        <v>25</v>
      </c>
      <c r="F537" s="24">
        <v>176.85</v>
      </c>
      <c r="G537" s="21" t="s">
        <v>39</v>
      </c>
      <c r="H537" s="25">
        <v>1407</v>
      </c>
      <c r="I537" s="26">
        <v>248827.9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45</v>
      </c>
      <c r="C538" s="29">
        <v>46045.632949201397</v>
      </c>
      <c r="D538" s="27" t="s">
        <v>10</v>
      </c>
      <c r="E538" s="27" t="s">
        <v>25</v>
      </c>
      <c r="F538" s="30">
        <v>176.95</v>
      </c>
      <c r="G538" s="27" t="s">
        <v>39</v>
      </c>
      <c r="H538" s="31">
        <v>417</v>
      </c>
      <c r="I538" s="32">
        <v>73788.149999999994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45</v>
      </c>
      <c r="C539" s="23">
        <v>46045.6329540972</v>
      </c>
      <c r="D539" s="21" t="s">
        <v>10</v>
      </c>
      <c r="E539" s="21" t="s">
        <v>25</v>
      </c>
      <c r="F539" s="24">
        <v>176.95</v>
      </c>
      <c r="G539" s="21" t="s">
        <v>39</v>
      </c>
      <c r="H539" s="25">
        <v>286</v>
      </c>
      <c r="I539" s="26">
        <v>50607.7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45</v>
      </c>
      <c r="C540" s="29">
        <v>46045.637900983798</v>
      </c>
      <c r="D540" s="27" t="s">
        <v>10</v>
      </c>
      <c r="E540" s="27" t="s">
        <v>25</v>
      </c>
      <c r="F540" s="30">
        <v>176.8</v>
      </c>
      <c r="G540" s="27" t="s">
        <v>39</v>
      </c>
      <c r="H540" s="31">
        <v>421</v>
      </c>
      <c r="I540" s="32">
        <v>74432.800000000003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45</v>
      </c>
      <c r="C541" s="23">
        <v>46045.637900995403</v>
      </c>
      <c r="D541" s="21" t="s">
        <v>10</v>
      </c>
      <c r="E541" s="21" t="s">
        <v>27</v>
      </c>
      <c r="F541" s="24">
        <v>124.8</v>
      </c>
      <c r="G541" s="21" t="s">
        <v>39</v>
      </c>
      <c r="H541" s="25">
        <v>5</v>
      </c>
      <c r="I541" s="26">
        <v>624</v>
      </c>
      <c r="J541" s="21" t="s">
        <v>28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45</v>
      </c>
      <c r="C542" s="29">
        <v>46045.638625092601</v>
      </c>
      <c r="D542" s="27" t="s">
        <v>10</v>
      </c>
      <c r="E542" s="27" t="s">
        <v>27</v>
      </c>
      <c r="F542" s="30">
        <v>124.8</v>
      </c>
      <c r="G542" s="27" t="s">
        <v>39</v>
      </c>
      <c r="H542" s="31">
        <v>192</v>
      </c>
      <c r="I542" s="32">
        <v>23961.599999999999</v>
      </c>
      <c r="J542" s="27" t="s">
        <v>28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45</v>
      </c>
      <c r="C543" s="23">
        <v>46045.6386253819</v>
      </c>
      <c r="D543" s="21" t="s">
        <v>10</v>
      </c>
      <c r="E543" s="21" t="s">
        <v>27</v>
      </c>
      <c r="F543" s="24">
        <v>124.8</v>
      </c>
      <c r="G543" s="21" t="s">
        <v>39</v>
      </c>
      <c r="H543" s="25">
        <v>5</v>
      </c>
      <c r="I543" s="26">
        <v>624</v>
      </c>
      <c r="J543" s="21" t="s">
        <v>28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45</v>
      </c>
      <c r="C544" s="29">
        <v>46045.638659166703</v>
      </c>
      <c r="D544" s="27" t="s">
        <v>10</v>
      </c>
      <c r="E544" s="27" t="s">
        <v>27</v>
      </c>
      <c r="F544" s="30">
        <v>124.8</v>
      </c>
      <c r="G544" s="27" t="s">
        <v>39</v>
      </c>
      <c r="H544" s="31">
        <v>5</v>
      </c>
      <c r="I544" s="32">
        <v>624</v>
      </c>
      <c r="J544" s="27" t="s">
        <v>28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45</v>
      </c>
      <c r="C545" s="23">
        <v>46045.639460509301</v>
      </c>
      <c r="D545" s="21" t="s">
        <v>10</v>
      </c>
      <c r="E545" s="21" t="s">
        <v>27</v>
      </c>
      <c r="F545" s="24">
        <v>124.75</v>
      </c>
      <c r="G545" s="21" t="s">
        <v>39</v>
      </c>
      <c r="H545" s="25">
        <v>491</v>
      </c>
      <c r="I545" s="26">
        <v>61252.25</v>
      </c>
      <c r="J545" s="21" t="s">
        <v>28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45</v>
      </c>
      <c r="C546" s="29">
        <v>46045.639460613398</v>
      </c>
      <c r="D546" s="27" t="s">
        <v>10</v>
      </c>
      <c r="E546" s="27" t="s">
        <v>27</v>
      </c>
      <c r="F546" s="30">
        <v>124.75</v>
      </c>
      <c r="G546" s="27" t="s">
        <v>39</v>
      </c>
      <c r="H546" s="31">
        <v>160</v>
      </c>
      <c r="I546" s="32">
        <v>19960</v>
      </c>
      <c r="J546" s="27" t="s">
        <v>28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45</v>
      </c>
      <c r="C547" s="23">
        <v>46045.6394609954</v>
      </c>
      <c r="D547" s="21" t="s">
        <v>10</v>
      </c>
      <c r="E547" s="21" t="s">
        <v>27</v>
      </c>
      <c r="F547" s="24">
        <v>124.75</v>
      </c>
      <c r="G547" s="21" t="s">
        <v>39</v>
      </c>
      <c r="H547" s="25">
        <v>5</v>
      </c>
      <c r="I547" s="26">
        <v>623.75</v>
      </c>
      <c r="J547" s="21" t="s">
        <v>28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45</v>
      </c>
      <c r="C548" s="29">
        <v>46045.639505555599</v>
      </c>
      <c r="D548" s="27" t="s">
        <v>10</v>
      </c>
      <c r="E548" s="27" t="s">
        <v>27</v>
      </c>
      <c r="F548" s="30">
        <v>124.75</v>
      </c>
      <c r="G548" s="27" t="s">
        <v>39</v>
      </c>
      <c r="H548" s="31">
        <v>326</v>
      </c>
      <c r="I548" s="32">
        <v>40668.5</v>
      </c>
      <c r="J548" s="27" t="s">
        <v>28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45</v>
      </c>
      <c r="C549" s="23">
        <v>46045.639505763902</v>
      </c>
      <c r="D549" s="21" t="s">
        <v>10</v>
      </c>
      <c r="E549" s="21" t="s">
        <v>27</v>
      </c>
      <c r="F549" s="24">
        <v>124.75</v>
      </c>
      <c r="G549" s="21" t="s">
        <v>39</v>
      </c>
      <c r="H549" s="25">
        <v>103</v>
      </c>
      <c r="I549" s="26">
        <v>12849.25</v>
      </c>
      <c r="J549" s="21" t="s">
        <v>28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45</v>
      </c>
      <c r="C550" s="29">
        <v>46045.639505763902</v>
      </c>
      <c r="D550" s="27" t="s">
        <v>10</v>
      </c>
      <c r="E550" s="27" t="s">
        <v>27</v>
      </c>
      <c r="F550" s="30">
        <v>124.75</v>
      </c>
      <c r="G550" s="27" t="s">
        <v>39</v>
      </c>
      <c r="H550" s="31">
        <v>266</v>
      </c>
      <c r="I550" s="32">
        <v>33183.5</v>
      </c>
      <c r="J550" s="27" t="s">
        <v>28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45</v>
      </c>
      <c r="C551" s="23">
        <v>46045.639959317101</v>
      </c>
      <c r="D551" s="21" t="s">
        <v>10</v>
      </c>
      <c r="E551" s="21" t="s">
        <v>25</v>
      </c>
      <c r="F551" s="24">
        <v>176.75</v>
      </c>
      <c r="G551" s="21" t="s">
        <v>39</v>
      </c>
      <c r="H551" s="25">
        <v>72</v>
      </c>
      <c r="I551" s="26">
        <v>12726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45</v>
      </c>
      <c r="C552" s="29">
        <v>46045.639959317101</v>
      </c>
      <c r="D552" s="27" t="s">
        <v>10</v>
      </c>
      <c r="E552" s="27" t="s">
        <v>25</v>
      </c>
      <c r="F552" s="30">
        <v>176.75</v>
      </c>
      <c r="G552" s="27" t="s">
        <v>39</v>
      </c>
      <c r="H552" s="31">
        <v>449</v>
      </c>
      <c r="I552" s="32">
        <v>79360.75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45</v>
      </c>
      <c r="C553" s="23">
        <v>46045.639959317101</v>
      </c>
      <c r="D553" s="21" t="s">
        <v>10</v>
      </c>
      <c r="E553" s="21" t="s">
        <v>25</v>
      </c>
      <c r="F553" s="24">
        <v>176.75</v>
      </c>
      <c r="G553" s="21" t="s">
        <v>39</v>
      </c>
      <c r="H553" s="25">
        <v>521</v>
      </c>
      <c r="I553" s="26">
        <v>92086.75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45</v>
      </c>
      <c r="C554" s="29">
        <v>46045.639959317101</v>
      </c>
      <c r="D554" s="27" t="s">
        <v>10</v>
      </c>
      <c r="E554" s="27" t="s">
        <v>25</v>
      </c>
      <c r="F554" s="30">
        <v>176.75</v>
      </c>
      <c r="G554" s="27" t="s">
        <v>39</v>
      </c>
      <c r="H554" s="31">
        <v>76</v>
      </c>
      <c r="I554" s="32">
        <v>13433</v>
      </c>
      <c r="J554" s="27" t="s">
        <v>26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45</v>
      </c>
      <c r="C555" s="23">
        <v>46045.639959317101</v>
      </c>
      <c r="D555" s="21" t="s">
        <v>10</v>
      </c>
      <c r="E555" s="21" t="s">
        <v>25</v>
      </c>
      <c r="F555" s="24">
        <v>176.75</v>
      </c>
      <c r="G555" s="21" t="s">
        <v>39</v>
      </c>
      <c r="H555" s="25">
        <v>829</v>
      </c>
      <c r="I555" s="26">
        <v>146525.7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45</v>
      </c>
      <c r="C556" s="29">
        <v>46045.641230624999</v>
      </c>
      <c r="D556" s="27" t="s">
        <v>10</v>
      </c>
      <c r="E556" s="27" t="s">
        <v>25</v>
      </c>
      <c r="F556" s="30">
        <v>176.7</v>
      </c>
      <c r="G556" s="27" t="s">
        <v>39</v>
      </c>
      <c r="H556" s="31">
        <v>107</v>
      </c>
      <c r="I556" s="32">
        <v>18906.900000000001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45</v>
      </c>
      <c r="C557" s="23">
        <v>46045.641381053203</v>
      </c>
      <c r="D557" s="21" t="s">
        <v>10</v>
      </c>
      <c r="E557" s="21" t="s">
        <v>25</v>
      </c>
      <c r="F557" s="24">
        <v>176.7</v>
      </c>
      <c r="G557" s="21" t="s">
        <v>39</v>
      </c>
      <c r="H557" s="25">
        <v>500</v>
      </c>
      <c r="I557" s="26">
        <v>88350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45</v>
      </c>
      <c r="C558" s="29">
        <v>46045.642258993103</v>
      </c>
      <c r="D558" s="27" t="s">
        <v>10</v>
      </c>
      <c r="E558" s="27" t="s">
        <v>25</v>
      </c>
      <c r="F558" s="30">
        <v>176.7</v>
      </c>
      <c r="G558" s="27" t="s">
        <v>39</v>
      </c>
      <c r="H558" s="31">
        <v>759</v>
      </c>
      <c r="I558" s="32">
        <v>134115.29999999999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45</v>
      </c>
      <c r="C559" s="23">
        <v>46045.643577870404</v>
      </c>
      <c r="D559" s="21" t="s">
        <v>10</v>
      </c>
      <c r="E559" s="21" t="s">
        <v>25</v>
      </c>
      <c r="F559" s="24">
        <v>176.75</v>
      </c>
      <c r="G559" s="21" t="s">
        <v>39</v>
      </c>
      <c r="H559" s="25">
        <v>842</v>
      </c>
      <c r="I559" s="26">
        <v>148823.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45</v>
      </c>
      <c r="C560" s="29">
        <v>46045.645381157403</v>
      </c>
      <c r="D560" s="27" t="s">
        <v>10</v>
      </c>
      <c r="E560" s="27" t="s">
        <v>25</v>
      </c>
      <c r="F560" s="30">
        <v>176.65</v>
      </c>
      <c r="G560" s="27" t="s">
        <v>39</v>
      </c>
      <c r="H560" s="31">
        <v>711</v>
      </c>
      <c r="I560" s="32">
        <v>125598.15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45</v>
      </c>
      <c r="C561" s="23">
        <v>46045.645957210698</v>
      </c>
      <c r="D561" s="21" t="s">
        <v>10</v>
      </c>
      <c r="E561" s="21" t="s">
        <v>25</v>
      </c>
      <c r="F561" s="24">
        <v>176.5</v>
      </c>
      <c r="G561" s="21" t="s">
        <v>39</v>
      </c>
      <c r="H561" s="25">
        <v>904</v>
      </c>
      <c r="I561" s="26">
        <v>159556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45</v>
      </c>
      <c r="C562" s="29">
        <v>46045.651174039303</v>
      </c>
      <c r="D562" s="27" t="s">
        <v>10</v>
      </c>
      <c r="E562" s="27" t="s">
        <v>25</v>
      </c>
      <c r="F562" s="30">
        <v>176.5</v>
      </c>
      <c r="G562" s="27" t="s">
        <v>39</v>
      </c>
      <c r="H562" s="31">
        <v>845</v>
      </c>
      <c r="I562" s="32">
        <v>149142.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45</v>
      </c>
      <c r="C563" s="23">
        <v>46045.651930277803</v>
      </c>
      <c r="D563" s="21" t="s">
        <v>10</v>
      </c>
      <c r="E563" s="21" t="s">
        <v>27</v>
      </c>
      <c r="F563" s="24">
        <v>124.5</v>
      </c>
      <c r="G563" s="21" t="s">
        <v>39</v>
      </c>
      <c r="H563" s="25">
        <v>645</v>
      </c>
      <c r="I563" s="26">
        <v>80302.5</v>
      </c>
      <c r="J563" s="21" t="s">
        <v>28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45</v>
      </c>
      <c r="C564" s="29">
        <v>46045.652417453697</v>
      </c>
      <c r="D564" s="27" t="s">
        <v>10</v>
      </c>
      <c r="E564" s="27" t="s">
        <v>25</v>
      </c>
      <c r="F564" s="30">
        <v>176.3</v>
      </c>
      <c r="G564" s="27" t="s">
        <v>39</v>
      </c>
      <c r="H564" s="31">
        <v>136</v>
      </c>
      <c r="I564" s="32">
        <v>23976.799999999999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45</v>
      </c>
      <c r="C565" s="23">
        <v>46045.652417453697</v>
      </c>
      <c r="D565" s="21" t="s">
        <v>10</v>
      </c>
      <c r="E565" s="21" t="s">
        <v>25</v>
      </c>
      <c r="F565" s="24">
        <v>176.3</v>
      </c>
      <c r="G565" s="21" t="s">
        <v>39</v>
      </c>
      <c r="H565" s="25">
        <v>786</v>
      </c>
      <c r="I565" s="26">
        <v>138571.79999999999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45</v>
      </c>
      <c r="C566" s="29">
        <v>46045.652470347202</v>
      </c>
      <c r="D566" s="27" t="s">
        <v>10</v>
      </c>
      <c r="E566" s="27" t="s">
        <v>27</v>
      </c>
      <c r="F566" s="30">
        <v>124.4</v>
      </c>
      <c r="G566" s="27" t="s">
        <v>39</v>
      </c>
      <c r="H566" s="31">
        <v>43</v>
      </c>
      <c r="I566" s="32">
        <v>5349.2</v>
      </c>
      <c r="J566" s="27" t="s">
        <v>28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45</v>
      </c>
      <c r="C567" s="23">
        <v>46045.654102557899</v>
      </c>
      <c r="D567" s="21" t="s">
        <v>10</v>
      </c>
      <c r="E567" s="21" t="s">
        <v>25</v>
      </c>
      <c r="F567" s="24">
        <v>176.15</v>
      </c>
      <c r="G567" s="21" t="s">
        <v>39</v>
      </c>
      <c r="H567" s="25">
        <v>753</v>
      </c>
      <c r="I567" s="26">
        <v>132640.95000000001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45</v>
      </c>
      <c r="C568" s="29">
        <v>46045.654109155097</v>
      </c>
      <c r="D568" s="27" t="s">
        <v>10</v>
      </c>
      <c r="E568" s="27" t="s">
        <v>25</v>
      </c>
      <c r="F568" s="30">
        <v>176.1</v>
      </c>
      <c r="G568" s="27" t="s">
        <v>39</v>
      </c>
      <c r="H568" s="31">
        <v>786</v>
      </c>
      <c r="I568" s="32">
        <v>138414.6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45</v>
      </c>
      <c r="C569" s="23">
        <v>46045.654109155097</v>
      </c>
      <c r="D569" s="21" t="s">
        <v>10</v>
      </c>
      <c r="E569" s="21" t="s">
        <v>25</v>
      </c>
      <c r="F569" s="24">
        <v>176.1</v>
      </c>
      <c r="G569" s="21" t="s">
        <v>39</v>
      </c>
      <c r="H569" s="25">
        <v>226</v>
      </c>
      <c r="I569" s="26">
        <v>39798.6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45</v>
      </c>
      <c r="C570" s="29">
        <v>46045.654109155097</v>
      </c>
      <c r="D570" s="27" t="s">
        <v>10</v>
      </c>
      <c r="E570" s="27" t="s">
        <v>25</v>
      </c>
      <c r="F570" s="30">
        <v>176.1</v>
      </c>
      <c r="G570" s="27" t="s">
        <v>39</v>
      </c>
      <c r="H570" s="31">
        <v>613</v>
      </c>
      <c r="I570" s="32">
        <v>107949.3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45</v>
      </c>
      <c r="C571" s="23">
        <v>46045.654111817101</v>
      </c>
      <c r="D571" s="21" t="s">
        <v>10</v>
      </c>
      <c r="E571" s="21" t="s">
        <v>27</v>
      </c>
      <c r="F571" s="24">
        <v>124.25</v>
      </c>
      <c r="G571" s="21" t="s">
        <v>39</v>
      </c>
      <c r="H571" s="25">
        <v>309</v>
      </c>
      <c r="I571" s="26">
        <v>38393.25</v>
      </c>
      <c r="J571" s="21" t="s">
        <v>28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45</v>
      </c>
      <c r="C572" s="29">
        <v>46045.658058125002</v>
      </c>
      <c r="D572" s="27" t="s">
        <v>10</v>
      </c>
      <c r="E572" s="27" t="s">
        <v>25</v>
      </c>
      <c r="F572" s="30">
        <v>176.15</v>
      </c>
      <c r="G572" s="27" t="s">
        <v>39</v>
      </c>
      <c r="H572" s="31">
        <v>1296</v>
      </c>
      <c r="I572" s="32">
        <v>228290.4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45</v>
      </c>
      <c r="C573" s="23">
        <v>46045.66194125</v>
      </c>
      <c r="D573" s="21" t="s">
        <v>10</v>
      </c>
      <c r="E573" s="21" t="s">
        <v>25</v>
      </c>
      <c r="F573" s="24">
        <v>176.1</v>
      </c>
      <c r="G573" s="21" t="s">
        <v>39</v>
      </c>
      <c r="H573" s="25">
        <v>46</v>
      </c>
      <c r="I573" s="26">
        <v>8100.6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45</v>
      </c>
      <c r="C574" s="29">
        <v>46045.66194125</v>
      </c>
      <c r="D574" s="27" t="s">
        <v>10</v>
      </c>
      <c r="E574" s="27" t="s">
        <v>25</v>
      </c>
      <c r="F574" s="30">
        <v>176.1</v>
      </c>
      <c r="G574" s="27" t="s">
        <v>39</v>
      </c>
      <c r="H574" s="31">
        <v>975</v>
      </c>
      <c r="I574" s="32">
        <v>171697.5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45</v>
      </c>
      <c r="C575" s="23">
        <v>46045.66194125</v>
      </c>
      <c r="D575" s="21" t="s">
        <v>10</v>
      </c>
      <c r="E575" s="21" t="s">
        <v>25</v>
      </c>
      <c r="F575" s="24">
        <v>176.1</v>
      </c>
      <c r="G575" s="21" t="s">
        <v>39</v>
      </c>
      <c r="H575" s="25">
        <v>311</v>
      </c>
      <c r="I575" s="26">
        <v>54767.1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45</v>
      </c>
      <c r="C576" s="29">
        <v>46045.661951249996</v>
      </c>
      <c r="D576" s="27" t="s">
        <v>10</v>
      </c>
      <c r="E576" s="27" t="s">
        <v>25</v>
      </c>
      <c r="F576" s="30">
        <v>176.05</v>
      </c>
      <c r="G576" s="27" t="s">
        <v>39</v>
      </c>
      <c r="H576" s="31">
        <v>633</v>
      </c>
      <c r="I576" s="32">
        <v>111439.65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45</v>
      </c>
      <c r="C577" s="23">
        <v>46045.661953298601</v>
      </c>
      <c r="D577" s="21" t="s">
        <v>10</v>
      </c>
      <c r="E577" s="21" t="s">
        <v>25</v>
      </c>
      <c r="F577" s="24">
        <v>176.05</v>
      </c>
      <c r="G577" s="21" t="s">
        <v>39</v>
      </c>
      <c r="H577" s="25">
        <v>286</v>
      </c>
      <c r="I577" s="26">
        <v>50350.3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45</v>
      </c>
      <c r="C578" s="29">
        <v>46045.661953298601</v>
      </c>
      <c r="D578" s="27" t="s">
        <v>10</v>
      </c>
      <c r="E578" s="27" t="s">
        <v>25</v>
      </c>
      <c r="F578" s="30">
        <v>176.05</v>
      </c>
      <c r="G578" s="27" t="s">
        <v>39</v>
      </c>
      <c r="H578" s="31">
        <v>1324</v>
      </c>
      <c r="I578" s="32">
        <v>233090.2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45</v>
      </c>
      <c r="C579" s="23">
        <v>46045.665651458301</v>
      </c>
      <c r="D579" s="21" t="s">
        <v>10</v>
      </c>
      <c r="E579" s="21" t="s">
        <v>25</v>
      </c>
      <c r="F579" s="24">
        <v>176.25</v>
      </c>
      <c r="G579" s="21" t="s">
        <v>39</v>
      </c>
      <c r="H579" s="25">
        <v>500</v>
      </c>
      <c r="I579" s="26">
        <v>88125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45</v>
      </c>
      <c r="C580" s="29">
        <v>46045.665651678202</v>
      </c>
      <c r="D580" s="27" t="s">
        <v>10</v>
      </c>
      <c r="E580" s="27" t="s">
        <v>25</v>
      </c>
      <c r="F580" s="30">
        <v>176.25</v>
      </c>
      <c r="G580" s="27" t="s">
        <v>39</v>
      </c>
      <c r="H580" s="31">
        <v>500</v>
      </c>
      <c r="I580" s="32">
        <v>88125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45</v>
      </c>
      <c r="C581" s="23">
        <v>46045.665651678202</v>
      </c>
      <c r="D581" s="21" t="s">
        <v>10</v>
      </c>
      <c r="E581" s="21" t="s">
        <v>25</v>
      </c>
      <c r="F581" s="24">
        <v>176.25</v>
      </c>
      <c r="G581" s="21" t="s">
        <v>39</v>
      </c>
      <c r="H581" s="25">
        <v>363</v>
      </c>
      <c r="I581" s="26">
        <v>63978.75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45</v>
      </c>
      <c r="C582" s="29">
        <v>46045.666144606497</v>
      </c>
      <c r="D582" s="27" t="s">
        <v>10</v>
      </c>
      <c r="E582" s="27" t="s">
        <v>25</v>
      </c>
      <c r="F582" s="30">
        <v>176.25</v>
      </c>
      <c r="G582" s="27" t="s">
        <v>39</v>
      </c>
      <c r="H582" s="31">
        <v>970</v>
      </c>
      <c r="I582" s="32">
        <v>170962.5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45</v>
      </c>
      <c r="C583" s="23">
        <v>46045.668890092602</v>
      </c>
      <c r="D583" s="21" t="s">
        <v>10</v>
      </c>
      <c r="E583" s="21" t="s">
        <v>25</v>
      </c>
      <c r="F583" s="24">
        <v>176.4</v>
      </c>
      <c r="G583" s="21" t="s">
        <v>39</v>
      </c>
      <c r="H583" s="25">
        <v>493</v>
      </c>
      <c r="I583" s="26">
        <v>86965.2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45</v>
      </c>
      <c r="C584" s="29">
        <v>46045.668890092602</v>
      </c>
      <c r="D584" s="27" t="s">
        <v>10</v>
      </c>
      <c r="E584" s="27" t="s">
        <v>25</v>
      </c>
      <c r="F584" s="30">
        <v>176.4</v>
      </c>
      <c r="G584" s="27" t="s">
        <v>39</v>
      </c>
      <c r="H584" s="31">
        <v>493</v>
      </c>
      <c r="I584" s="32">
        <v>86965.2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45</v>
      </c>
      <c r="C585" s="23">
        <v>46045.668890092602</v>
      </c>
      <c r="D585" s="21" t="s">
        <v>10</v>
      </c>
      <c r="E585" s="21" t="s">
        <v>25</v>
      </c>
      <c r="F585" s="24">
        <v>176.4</v>
      </c>
      <c r="G585" s="21" t="s">
        <v>39</v>
      </c>
      <c r="H585" s="25">
        <v>408</v>
      </c>
      <c r="I585" s="26">
        <v>71971.199999999997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45</v>
      </c>
      <c r="C586" s="29">
        <v>46045.669040786997</v>
      </c>
      <c r="D586" s="27" t="s">
        <v>10</v>
      </c>
      <c r="E586" s="27" t="s">
        <v>25</v>
      </c>
      <c r="F586" s="30">
        <v>176.35</v>
      </c>
      <c r="G586" s="27" t="s">
        <v>39</v>
      </c>
      <c r="H586" s="31">
        <v>1027</v>
      </c>
      <c r="I586" s="32">
        <v>181111.45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45</v>
      </c>
      <c r="C587" s="23">
        <v>46045.671113379598</v>
      </c>
      <c r="D587" s="21" t="s">
        <v>10</v>
      </c>
      <c r="E587" s="21" t="s">
        <v>25</v>
      </c>
      <c r="F587" s="24">
        <v>176.4</v>
      </c>
      <c r="G587" s="21" t="s">
        <v>39</v>
      </c>
      <c r="H587" s="25">
        <v>238</v>
      </c>
      <c r="I587" s="26">
        <v>41983.199999999997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45</v>
      </c>
      <c r="C588" s="29">
        <v>46045.671113379598</v>
      </c>
      <c r="D588" s="27" t="s">
        <v>10</v>
      </c>
      <c r="E588" s="27" t="s">
        <v>25</v>
      </c>
      <c r="F588" s="30">
        <v>176.4</v>
      </c>
      <c r="G588" s="27" t="s">
        <v>39</v>
      </c>
      <c r="H588" s="31">
        <v>1687</v>
      </c>
      <c r="I588" s="32">
        <v>297586.8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45</v>
      </c>
      <c r="C589" s="23">
        <v>46045.671119930601</v>
      </c>
      <c r="D589" s="21" t="s">
        <v>10</v>
      </c>
      <c r="E589" s="21" t="s">
        <v>27</v>
      </c>
      <c r="F589" s="24">
        <v>124.4</v>
      </c>
      <c r="G589" s="21" t="s">
        <v>39</v>
      </c>
      <c r="H589" s="25">
        <v>550</v>
      </c>
      <c r="I589" s="26">
        <v>68420</v>
      </c>
      <c r="J589" s="21" t="s">
        <v>28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45</v>
      </c>
      <c r="C590" s="29">
        <v>46045.671119930601</v>
      </c>
      <c r="D590" s="27" t="s">
        <v>10</v>
      </c>
      <c r="E590" s="27" t="s">
        <v>27</v>
      </c>
      <c r="F590" s="30">
        <v>124.4</v>
      </c>
      <c r="G590" s="27" t="s">
        <v>39</v>
      </c>
      <c r="H590" s="31">
        <v>473</v>
      </c>
      <c r="I590" s="32">
        <v>58841.2</v>
      </c>
      <c r="J590" s="27" t="s">
        <v>28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45</v>
      </c>
      <c r="C591" s="23">
        <v>46045.671119930601</v>
      </c>
      <c r="D591" s="21" t="s">
        <v>10</v>
      </c>
      <c r="E591" s="21" t="s">
        <v>27</v>
      </c>
      <c r="F591" s="24">
        <v>124.4</v>
      </c>
      <c r="G591" s="21" t="s">
        <v>39</v>
      </c>
      <c r="H591" s="25">
        <v>189</v>
      </c>
      <c r="I591" s="26">
        <v>23511.599999999999</v>
      </c>
      <c r="J591" s="21" t="s">
        <v>28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45</v>
      </c>
      <c r="C592" s="29">
        <v>46045.671119930601</v>
      </c>
      <c r="D592" s="27" t="s">
        <v>10</v>
      </c>
      <c r="E592" s="27" t="s">
        <v>27</v>
      </c>
      <c r="F592" s="30">
        <v>124.4</v>
      </c>
      <c r="G592" s="27" t="s">
        <v>39</v>
      </c>
      <c r="H592" s="31">
        <v>473</v>
      </c>
      <c r="I592" s="32">
        <v>58841.2</v>
      </c>
      <c r="J592" s="27" t="s">
        <v>28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45</v>
      </c>
      <c r="C593" s="23">
        <v>46045.671119930601</v>
      </c>
      <c r="D593" s="21" t="s">
        <v>10</v>
      </c>
      <c r="E593" s="21" t="s">
        <v>27</v>
      </c>
      <c r="F593" s="24">
        <v>124.4</v>
      </c>
      <c r="G593" s="21" t="s">
        <v>39</v>
      </c>
      <c r="H593" s="25">
        <v>361</v>
      </c>
      <c r="I593" s="26">
        <v>44908.4</v>
      </c>
      <c r="J593" s="21" t="s">
        <v>28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45</v>
      </c>
      <c r="C594" s="29">
        <v>46045.671329548597</v>
      </c>
      <c r="D594" s="27" t="s">
        <v>10</v>
      </c>
      <c r="E594" s="27" t="s">
        <v>25</v>
      </c>
      <c r="F594" s="30">
        <v>176.3</v>
      </c>
      <c r="G594" s="27" t="s">
        <v>39</v>
      </c>
      <c r="H594" s="31">
        <v>28</v>
      </c>
      <c r="I594" s="32">
        <v>4936.3999999999996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45</v>
      </c>
      <c r="C595" s="23">
        <v>46045.673489386601</v>
      </c>
      <c r="D595" s="21" t="s">
        <v>10</v>
      </c>
      <c r="E595" s="21" t="s">
        <v>25</v>
      </c>
      <c r="F595" s="24">
        <v>176.15</v>
      </c>
      <c r="G595" s="21" t="s">
        <v>39</v>
      </c>
      <c r="H595" s="25">
        <v>1508</v>
      </c>
      <c r="I595" s="26">
        <v>265634.2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45</v>
      </c>
      <c r="C596" s="29">
        <v>46045.673489386601</v>
      </c>
      <c r="D596" s="27" t="s">
        <v>10</v>
      </c>
      <c r="E596" s="27" t="s">
        <v>25</v>
      </c>
      <c r="F596" s="30">
        <v>176.15</v>
      </c>
      <c r="G596" s="27" t="s">
        <v>39</v>
      </c>
      <c r="H596" s="31">
        <v>805</v>
      </c>
      <c r="I596" s="32">
        <v>141800.75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45</v>
      </c>
      <c r="C597" s="23">
        <v>46045.677983414404</v>
      </c>
      <c r="D597" s="21" t="s">
        <v>10</v>
      </c>
      <c r="E597" s="21" t="s">
        <v>25</v>
      </c>
      <c r="F597" s="24">
        <v>176.2</v>
      </c>
      <c r="G597" s="21" t="s">
        <v>39</v>
      </c>
      <c r="H597" s="25">
        <v>167</v>
      </c>
      <c r="I597" s="26">
        <v>29425.4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45</v>
      </c>
      <c r="C598" s="29">
        <v>46045.677983414404</v>
      </c>
      <c r="D598" s="27" t="s">
        <v>10</v>
      </c>
      <c r="E598" s="27" t="s">
        <v>25</v>
      </c>
      <c r="F598" s="30">
        <v>176.2</v>
      </c>
      <c r="G598" s="27" t="s">
        <v>39</v>
      </c>
      <c r="H598" s="31">
        <v>332</v>
      </c>
      <c r="I598" s="32">
        <v>58498.400000000001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45</v>
      </c>
      <c r="C599" s="23">
        <v>46045.677983414404</v>
      </c>
      <c r="D599" s="21" t="s">
        <v>10</v>
      </c>
      <c r="E599" s="21" t="s">
        <v>25</v>
      </c>
      <c r="F599" s="24">
        <v>176.2</v>
      </c>
      <c r="G599" s="21" t="s">
        <v>39</v>
      </c>
      <c r="H599" s="25">
        <v>28</v>
      </c>
      <c r="I599" s="26">
        <v>4933.6000000000004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45</v>
      </c>
      <c r="C600" s="29">
        <v>46045.677983414404</v>
      </c>
      <c r="D600" s="27" t="s">
        <v>10</v>
      </c>
      <c r="E600" s="27" t="s">
        <v>25</v>
      </c>
      <c r="F600" s="30">
        <v>176.2</v>
      </c>
      <c r="G600" s="27" t="s">
        <v>39</v>
      </c>
      <c r="H600" s="31">
        <v>163</v>
      </c>
      <c r="I600" s="32">
        <v>28720.6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45</v>
      </c>
      <c r="C601" s="23">
        <v>46045.677983414404</v>
      </c>
      <c r="D601" s="21" t="s">
        <v>10</v>
      </c>
      <c r="E601" s="21" t="s">
        <v>25</v>
      </c>
      <c r="F601" s="24">
        <v>176.2</v>
      </c>
      <c r="G601" s="21" t="s">
        <v>39</v>
      </c>
      <c r="H601" s="25">
        <v>499</v>
      </c>
      <c r="I601" s="26">
        <v>87923.8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45</v>
      </c>
      <c r="C602" s="29">
        <v>46045.677983414404</v>
      </c>
      <c r="D602" s="27" t="s">
        <v>10</v>
      </c>
      <c r="E602" s="27" t="s">
        <v>25</v>
      </c>
      <c r="F602" s="30">
        <v>176.2</v>
      </c>
      <c r="G602" s="27" t="s">
        <v>39</v>
      </c>
      <c r="H602" s="31">
        <v>133</v>
      </c>
      <c r="I602" s="32">
        <v>23434.6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45</v>
      </c>
      <c r="C603" s="23">
        <v>46045.677983414404</v>
      </c>
      <c r="D603" s="21" t="s">
        <v>10</v>
      </c>
      <c r="E603" s="21" t="s">
        <v>25</v>
      </c>
      <c r="F603" s="24">
        <v>176.2</v>
      </c>
      <c r="G603" s="21" t="s">
        <v>39</v>
      </c>
      <c r="H603" s="25">
        <v>332</v>
      </c>
      <c r="I603" s="26">
        <v>58498.400000000001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45</v>
      </c>
      <c r="C604" s="29">
        <v>46045.677983530099</v>
      </c>
      <c r="D604" s="27" t="s">
        <v>10</v>
      </c>
      <c r="E604" s="27" t="s">
        <v>25</v>
      </c>
      <c r="F604" s="30">
        <v>176.2</v>
      </c>
      <c r="G604" s="27" t="s">
        <v>39</v>
      </c>
      <c r="H604" s="31">
        <v>167</v>
      </c>
      <c r="I604" s="32">
        <v>29425.4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45</v>
      </c>
      <c r="C605" s="23">
        <v>46045.677983530099</v>
      </c>
      <c r="D605" s="21" t="s">
        <v>10</v>
      </c>
      <c r="E605" s="21" t="s">
        <v>25</v>
      </c>
      <c r="F605" s="24">
        <v>176.2</v>
      </c>
      <c r="G605" s="21" t="s">
        <v>39</v>
      </c>
      <c r="H605" s="25">
        <v>194</v>
      </c>
      <c r="I605" s="26">
        <v>34182.800000000003</v>
      </c>
      <c r="J605" s="21" t="s">
        <v>26</v>
      </c>
      <c r="K605" s="21" t="s">
        <v>625</v>
      </c>
      <c r="L605" s="21" t="s">
        <v>41</v>
      </c>
    </row>
    <row r="606" spans="1:12" s="1" customFormat="1" ht="19.7" customHeight="1" x14ac:dyDescent="0.2">
      <c r="A606" s="27" t="s">
        <v>12</v>
      </c>
      <c r="B606" s="28">
        <v>46045</v>
      </c>
      <c r="C606" s="29">
        <v>46045.677983541696</v>
      </c>
      <c r="D606" s="27" t="s">
        <v>10</v>
      </c>
      <c r="E606" s="27" t="s">
        <v>25</v>
      </c>
      <c r="F606" s="30">
        <v>176.2</v>
      </c>
      <c r="G606" s="27" t="s">
        <v>39</v>
      </c>
      <c r="H606" s="31">
        <v>475</v>
      </c>
      <c r="I606" s="32">
        <v>83695</v>
      </c>
      <c r="J606" s="27" t="s">
        <v>26</v>
      </c>
      <c r="K606" s="27" t="s">
        <v>626</v>
      </c>
      <c r="L606" s="27" t="s">
        <v>41</v>
      </c>
    </row>
    <row r="607" spans="1:12" s="1" customFormat="1" ht="19.7" customHeight="1" x14ac:dyDescent="0.2">
      <c r="A607" s="21" t="s">
        <v>12</v>
      </c>
      <c r="B607" s="22">
        <v>46045</v>
      </c>
      <c r="C607" s="23">
        <v>46045.683975763903</v>
      </c>
      <c r="D607" s="21" t="s">
        <v>10</v>
      </c>
      <c r="E607" s="21" t="s">
        <v>25</v>
      </c>
      <c r="F607" s="24">
        <v>176.4</v>
      </c>
      <c r="G607" s="21" t="s">
        <v>39</v>
      </c>
      <c r="H607" s="25">
        <v>1391</v>
      </c>
      <c r="I607" s="26">
        <v>245372.4</v>
      </c>
      <c r="J607" s="21" t="s">
        <v>26</v>
      </c>
      <c r="K607" s="21" t="s">
        <v>627</v>
      </c>
      <c r="L607" s="21" t="s">
        <v>41</v>
      </c>
    </row>
    <row r="608" spans="1:12" s="1" customFormat="1" ht="19.7" customHeight="1" x14ac:dyDescent="0.2">
      <c r="A608" s="27" t="s">
        <v>12</v>
      </c>
      <c r="B608" s="28">
        <v>46045</v>
      </c>
      <c r="C608" s="29">
        <v>46045.683975763903</v>
      </c>
      <c r="D608" s="27" t="s">
        <v>10</v>
      </c>
      <c r="E608" s="27" t="s">
        <v>25</v>
      </c>
      <c r="F608" s="30">
        <v>176.4</v>
      </c>
      <c r="G608" s="27" t="s">
        <v>39</v>
      </c>
      <c r="H608" s="31">
        <v>1226</v>
      </c>
      <c r="I608" s="32">
        <v>216266.4</v>
      </c>
      <c r="J608" s="27" t="s">
        <v>26</v>
      </c>
      <c r="K608" s="27" t="s">
        <v>628</v>
      </c>
      <c r="L608" s="27" t="s">
        <v>41</v>
      </c>
    </row>
    <row r="609" spans="1:12" s="1" customFormat="1" ht="19.7" customHeight="1" x14ac:dyDescent="0.2">
      <c r="A609" s="21" t="s">
        <v>12</v>
      </c>
      <c r="B609" s="22">
        <v>46045</v>
      </c>
      <c r="C609" s="23">
        <v>46045.683975786997</v>
      </c>
      <c r="D609" s="21" t="s">
        <v>10</v>
      </c>
      <c r="E609" s="21" t="s">
        <v>25</v>
      </c>
      <c r="F609" s="24">
        <v>176.4</v>
      </c>
      <c r="G609" s="21" t="s">
        <v>39</v>
      </c>
      <c r="H609" s="25">
        <v>272</v>
      </c>
      <c r="I609" s="26">
        <v>47980.800000000003</v>
      </c>
      <c r="J609" s="21" t="s">
        <v>26</v>
      </c>
      <c r="K609" s="21" t="s">
        <v>629</v>
      </c>
      <c r="L609" s="21" t="s">
        <v>41</v>
      </c>
    </row>
    <row r="610" spans="1:12" s="1" customFormat="1" ht="19.7" customHeight="1" x14ac:dyDescent="0.2">
      <c r="A610" s="27" t="s">
        <v>12</v>
      </c>
      <c r="B610" s="28">
        <v>46045</v>
      </c>
      <c r="C610" s="29">
        <v>46045.683975786997</v>
      </c>
      <c r="D610" s="27" t="s">
        <v>10</v>
      </c>
      <c r="E610" s="27" t="s">
        <v>25</v>
      </c>
      <c r="F610" s="30">
        <v>176.4</v>
      </c>
      <c r="G610" s="27" t="s">
        <v>39</v>
      </c>
      <c r="H610" s="31">
        <v>128</v>
      </c>
      <c r="I610" s="32">
        <v>22579.200000000001</v>
      </c>
      <c r="J610" s="27" t="s">
        <v>26</v>
      </c>
      <c r="K610" s="27" t="s">
        <v>630</v>
      </c>
      <c r="L610" s="27" t="s">
        <v>41</v>
      </c>
    </row>
    <row r="611" spans="1:12" s="1" customFormat="1" ht="19.7" customHeight="1" x14ac:dyDescent="0.2">
      <c r="A611" s="21" t="s">
        <v>12</v>
      </c>
      <c r="B611" s="22">
        <v>46045</v>
      </c>
      <c r="C611" s="23">
        <v>46045.688809571802</v>
      </c>
      <c r="D611" s="21" t="s">
        <v>10</v>
      </c>
      <c r="E611" s="21" t="s">
        <v>25</v>
      </c>
      <c r="F611" s="24">
        <v>176.5</v>
      </c>
      <c r="G611" s="21" t="s">
        <v>39</v>
      </c>
      <c r="H611" s="25">
        <v>471</v>
      </c>
      <c r="I611" s="26">
        <v>83131.5</v>
      </c>
      <c r="J611" s="21" t="s">
        <v>26</v>
      </c>
      <c r="K611" s="21" t="s">
        <v>631</v>
      </c>
      <c r="L611" s="21" t="s">
        <v>41</v>
      </c>
    </row>
    <row r="612" spans="1:12" s="1" customFormat="1" ht="19.7" customHeight="1" x14ac:dyDescent="0.2">
      <c r="A612" s="27" t="s">
        <v>12</v>
      </c>
      <c r="B612" s="28">
        <v>46045</v>
      </c>
      <c r="C612" s="29">
        <v>46045.688809571802</v>
      </c>
      <c r="D612" s="27" t="s">
        <v>10</v>
      </c>
      <c r="E612" s="27" t="s">
        <v>25</v>
      </c>
      <c r="F612" s="30">
        <v>176.5</v>
      </c>
      <c r="G612" s="27" t="s">
        <v>39</v>
      </c>
      <c r="H612" s="31">
        <v>498</v>
      </c>
      <c r="I612" s="32">
        <v>87897</v>
      </c>
      <c r="J612" s="27" t="s">
        <v>26</v>
      </c>
      <c r="K612" s="27" t="s">
        <v>632</v>
      </c>
      <c r="L612" s="27" t="s">
        <v>41</v>
      </c>
    </row>
    <row r="613" spans="1:12" s="1" customFormat="1" ht="19.7" customHeight="1" x14ac:dyDescent="0.2">
      <c r="A613" s="21" t="s">
        <v>12</v>
      </c>
      <c r="B613" s="22">
        <v>46045</v>
      </c>
      <c r="C613" s="23">
        <v>46045.690619988403</v>
      </c>
      <c r="D613" s="21" t="s">
        <v>10</v>
      </c>
      <c r="E613" s="21" t="s">
        <v>25</v>
      </c>
      <c r="F613" s="24">
        <v>176.5</v>
      </c>
      <c r="G613" s="21" t="s">
        <v>39</v>
      </c>
      <c r="H613" s="25">
        <v>88</v>
      </c>
      <c r="I613" s="26">
        <v>15532</v>
      </c>
      <c r="J613" s="21" t="s">
        <v>26</v>
      </c>
      <c r="K613" s="21" t="s">
        <v>633</v>
      </c>
      <c r="L613" s="21" t="s">
        <v>41</v>
      </c>
    </row>
    <row r="614" spans="1:12" s="1" customFormat="1" ht="19.7" customHeight="1" x14ac:dyDescent="0.2">
      <c r="A614" s="27" t="s">
        <v>12</v>
      </c>
      <c r="B614" s="28">
        <v>46045</v>
      </c>
      <c r="C614" s="29">
        <v>46045.690619988403</v>
      </c>
      <c r="D614" s="27" t="s">
        <v>10</v>
      </c>
      <c r="E614" s="27" t="s">
        <v>25</v>
      </c>
      <c r="F614" s="30">
        <v>176.5</v>
      </c>
      <c r="G614" s="27" t="s">
        <v>39</v>
      </c>
      <c r="H614" s="31">
        <v>201</v>
      </c>
      <c r="I614" s="32">
        <v>35476.5</v>
      </c>
      <c r="J614" s="27" t="s">
        <v>26</v>
      </c>
      <c r="K614" s="27" t="s">
        <v>634</v>
      </c>
      <c r="L614" s="27" t="s">
        <v>41</v>
      </c>
    </row>
    <row r="615" spans="1:12" s="1" customFormat="1" ht="19.7" customHeight="1" x14ac:dyDescent="0.2">
      <c r="A615" s="21" t="s">
        <v>12</v>
      </c>
      <c r="B615" s="22">
        <v>46045</v>
      </c>
      <c r="C615" s="23">
        <v>46045.690619988403</v>
      </c>
      <c r="D615" s="21" t="s">
        <v>10</v>
      </c>
      <c r="E615" s="21" t="s">
        <v>25</v>
      </c>
      <c r="F615" s="24">
        <v>176.5</v>
      </c>
      <c r="G615" s="21" t="s">
        <v>39</v>
      </c>
      <c r="H615" s="25">
        <v>164</v>
      </c>
      <c r="I615" s="26">
        <v>28946</v>
      </c>
      <c r="J615" s="21" t="s">
        <v>26</v>
      </c>
      <c r="K615" s="21" t="s">
        <v>635</v>
      </c>
      <c r="L615" s="21" t="s">
        <v>41</v>
      </c>
    </row>
    <row r="616" spans="1:12" s="1" customFormat="1" ht="19.7" customHeight="1" x14ac:dyDescent="0.2">
      <c r="A616" s="27" t="s">
        <v>12</v>
      </c>
      <c r="B616" s="28">
        <v>46045</v>
      </c>
      <c r="C616" s="29">
        <v>46045.690619988403</v>
      </c>
      <c r="D616" s="27" t="s">
        <v>10</v>
      </c>
      <c r="E616" s="27" t="s">
        <v>25</v>
      </c>
      <c r="F616" s="30">
        <v>176.5</v>
      </c>
      <c r="G616" s="27" t="s">
        <v>39</v>
      </c>
      <c r="H616" s="31">
        <v>201</v>
      </c>
      <c r="I616" s="32">
        <v>35476.5</v>
      </c>
      <c r="J616" s="27" t="s">
        <v>26</v>
      </c>
      <c r="K616" s="27" t="s">
        <v>636</v>
      </c>
      <c r="L616" s="27" t="s">
        <v>41</v>
      </c>
    </row>
    <row r="617" spans="1:12" s="1" customFormat="1" ht="19.7" customHeight="1" x14ac:dyDescent="0.2">
      <c r="A617" s="21" t="s">
        <v>12</v>
      </c>
      <c r="B617" s="22">
        <v>46045</v>
      </c>
      <c r="C617" s="23">
        <v>46045.690619988403</v>
      </c>
      <c r="D617" s="21" t="s">
        <v>10</v>
      </c>
      <c r="E617" s="21" t="s">
        <v>25</v>
      </c>
      <c r="F617" s="24">
        <v>176.5</v>
      </c>
      <c r="G617" s="21" t="s">
        <v>39</v>
      </c>
      <c r="H617" s="25">
        <v>592</v>
      </c>
      <c r="I617" s="26">
        <v>104488</v>
      </c>
      <c r="J617" s="21" t="s">
        <v>26</v>
      </c>
      <c r="K617" s="21" t="s">
        <v>637</v>
      </c>
      <c r="L617" s="21" t="s">
        <v>41</v>
      </c>
    </row>
    <row r="618" spans="1:12" s="1" customFormat="1" ht="19.7" customHeight="1" x14ac:dyDescent="0.2">
      <c r="A618" s="27" t="s">
        <v>12</v>
      </c>
      <c r="B618" s="28">
        <v>46045</v>
      </c>
      <c r="C618" s="29">
        <v>46045.690619988403</v>
      </c>
      <c r="D618" s="27" t="s">
        <v>10</v>
      </c>
      <c r="E618" s="27" t="s">
        <v>25</v>
      </c>
      <c r="F618" s="30">
        <v>176.5</v>
      </c>
      <c r="G618" s="27" t="s">
        <v>39</v>
      </c>
      <c r="H618" s="31">
        <v>164</v>
      </c>
      <c r="I618" s="32">
        <v>28946</v>
      </c>
      <c r="J618" s="27" t="s">
        <v>26</v>
      </c>
      <c r="K618" s="27" t="s">
        <v>638</v>
      </c>
      <c r="L618" s="27" t="s">
        <v>41</v>
      </c>
    </row>
    <row r="619" spans="1:12" s="1" customFormat="1" ht="19.7" customHeight="1" x14ac:dyDescent="0.2">
      <c r="A619" s="21" t="s">
        <v>12</v>
      </c>
      <c r="B619" s="22">
        <v>46045</v>
      </c>
      <c r="C619" s="23">
        <v>46045.690619988403</v>
      </c>
      <c r="D619" s="21" t="s">
        <v>10</v>
      </c>
      <c r="E619" s="21" t="s">
        <v>25</v>
      </c>
      <c r="F619" s="24">
        <v>176.5</v>
      </c>
      <c r="G619" s="21" t="s">
        <v>39</v>
      </c>
      <c r="H619" s="25">
        <v>390</v>
      </c>
      <c r="I619" s="26">
        <v>68835</v>
      </c>
      <c r="J619" s="21" t="s">
        <v>26</v>
      </c>
      <c r="K619" s="21" t="s">
        <v>639</v>
      </c>
      <c r="L619" s="21" t="s">
        <v>41</v>
      </c>
    </row>
    <row r="620" spans="1:12" s="1" customFormat="1" ht="19.7" customHeight="1" x14ac:dyDescent="0.2">
      <c r="A620" s="27" t="s">
        <v>12</v>
      </c>
      <c r="B620" s="28">
        <v>46045</v>
      </c>
      <c r="C620" s="29">
        <v>46045.693463414398</v>
      </c>
      <c r="D620" s="27" t="s">
        <v>10</v>
      </c>
      <c r="E620" s="27" t="s">
        <v>25</v>
      </c>
      <c r="F620" s="30">
        <v>176.55</v>
      </c>
      <c r="G620" s="27" t="s">
        <v>39</v>
      </c>
      <c r="H620" s="31">
        <v>461</v>
      </c>
      <c r="I620" s="32">
        <v>81389.55</v>
      </c>
      <c r="J620" s="27" t="s">
        <v>26</v>
      </c>
      <c r="K620" s="27" t="s">
        <v>640</v>
      </c>
      <c r="L620" s="27" t="s">
        <v>41</v>
      </c>
    </row>
    <row r="621" spans="1:12" s="1" customFormat="1" ht="19.7" customHeight="1" x14ac:dyDescent="0.2">
      <c r="A621" s="21" t="s">
        <v>12</v>
      </c>
      <c r="B621" s="22">
        <v>46045</v>
      </c>
      <c r="C621" s="23">
        <v>46045.693463414398</v>
      </c>
      <c r="D621" s="21" t="s">
        <v>10</v>
      </c>
      <c r="E621" s="21" t="s">
        <v>25</v>
      </c>
      <c r="F621" s="24">
        <v>176.55</v>
      </c>
      <c r="G621" s="21" t="s">
        <v>39</v>
      </c>
      <c r="H621" s="25">
        <v>1377</v>
      </c>
      <c r="I621" s="26">
        <v>243109.35</v>
      </c>
      <c r="J621" s="21" t="s">
        <v>26</v>
      </c>
      <c r="K621" s="21" t="s">
        <v>641</v>
      </c>
      <c r="L621" s="21" t="s">
        <v>41</v>
      </c>
    </row>
    <row r="622" spans="1:12" s="1" customFormat="1" ht="19.7" customHeight="1" x14ac:dyDescent="0.2">
      <c r="A622" s="27" t="s">
        <v>12</v>
      </c>
      <c r="B622" s="28">
        <v>46045</v>
      </c>
      <c r="C622" s="29">
        <v>46045.693557500002</v>
      </c>
      <c r="D622" s="27" t="s">
        <v>10</v>
      </c>
      <c r="E622" s="27" t="s">
        <v>27</v>
      </c>
      <c r="F622" s="30">
        <v>124.5</v>
      </c>
      <c r="G622" s="27" t="s">
        <v>39</v>
      </c>
      <c r="H622" s="31">
        <v>80</v>
      </c>
      <c r="I622" s="32">
        <v>9960</v>
      </c>
      <c r="J622" s="27" t="s">
        <v>28</v>
      </c>
      <c r="K622" s="27" t="s">
        <v>642</v>
      </c>
      <c r="L622" s="27" t="s">
        <v>41</v>
      </c>
    </row>
    <row r="623" spans="1:12" s="1" customFormat="1" ht="19.7" customHeight="1" x14ac:dyDescent="0.2">
      <c r="A623" s="21" t="s">
        <v>12</v>
      </c>
      <c r="B623" s="22">
        <v>46045</v>
      </c>
      <c r="C623" s="23">
        <v>46045.693597268502</v>
      </c>
      <c r="D623" s="21" t="s">
        <v>10</v>
      </c>
      <c r="E623" s="21" t="s">
        <v>27</v>
      </c>
      <c r="F623" s="24">
        <v>124.5</v>
      </c>
      <c r="G623" s="21" t="s">
        <v>39</v>
      </c>
      <c r="H623" s="25">
        <v>785</v>
      </c>
      <c r="I623" s="26">
        <v>97732.5</v>
      </c>
      <c r="J623" s="21" t="s">
        <v>28</v>
      </c>
      <c r="K623" s="21" t="s">
        <v>643</v>
      </c>
      <c r="L623" s="21" t="s">
        <v>41</v>
      </c>
    </row>
    <row r="624" spans="1:12" s="1" customFormat="1" ht="19.7" customHeight="1" x14ac:dyDescent="0.2">
      <c r="A624" s="27" t="s">
        <v>12</v>
      </c>
      <c r="B624" s="28">
        <v>46045</v>
      </c>
      <c r="C624" s="29">
        <v>46045.697398645803</v>
      </c>
      <c r="D624" s="27" t="s">
        <v>10</v>
      </c>
      <c r="E624" s="27" t="s">
        <v>25</v>
      </c>
      <c r="F624" s="30">
        <v>176.6</v>
      </c>
      <c r="G624" s="27" t="s">
        <v>39</v>
      </c>
      <c r="H624" s="31">
        <v>67</v>
      </c>
      <c r="I624" s="32">
        <v>11832.2</v>
      </c>
      <c r="J624" s="27" t="s">
        <v>26</v>
      </c>
      <c r="K624" s="27" t="s">
        <v>644</v>
      </c>
      <c r="L624" s="27" t="s">
        <v>41</v>
      </c>
    </row>
    <row r="625" spans="1:12" s="1" customFormat="1" ht="19.7" customHeight="1" x14ac:dyDescent="0.2">
      <c r="A625" s="21" t="s">
        <v>12</v>
      </c>
      <c r="B625" s="22">
        <v>46045</v>
      </c>
      <c r="C625" s="23">
        <v>46045.6975825232</v>
      </c>
      <c r="D625" s="21" t="s">
        <v>10</v>
      </c>
      <c r="E625" s="21" t="s">
        <v>25</v>
      </c>
      <c r="F625" s="24">
        <v>176.55</v>
      </c>
      <c r="G625" s="21" t="s">
        <v>39</v>
      </c>
      <c r="H625" s="25">
        <v>831</v>
      </c>
      <c r="I625" s="26">
        <v>146713.04999999999</v>
      </c>
      <c r="J625" s="21" t="s">
        <v>26</v>
      </c>
      <c r="K625" s="21" t="s">
        <v>645</v>
      </c>
      <c r="L625" s="21" t="s">
        <v>41</v>
      </c>
    </row>
    <row r="626" spans="1:12" s="1" customFormat="1" ht="19.7" customHeight="1" x14ac:dyDescent="0.2">
      <c r="A626" s="27" t="s">
        <v>12</v>
      </c>
      <c r="B626" s="28">
        <v>46045</v>
      </c>
      <c r="C626" s="29">
        <v>46045.697582708301</v>
      </c>
      <c r="D626" s="27" t="s">
        <v>10</v>
      </c>
      <c r="E626" s="27" t="s">
        <v>25</v>
      </c>
      <c r="F626" s="30">
        <v>176.55</v>
      </c>
      <c r="G626" s="27" t="s">
        <v>39</v>
      </c>
      <c r="H626" s="31">
        <v>831</v>
      </c>
      <c r="I626" s="32">
        <v>146713.04999999999</v>
      </c>
      <c r="J626" s="27" t="s">
        <v>26</v>
      </c>
      <c r="K626" s="27" t="s">
        <v>646</v>
      </c>
      <c r="L626" s="27" t="s">
        <v>41</v>
      </c>
    </row>
    <row r="627" spans="1:12" s="1" customFormat="1" ht="19.7" customHeight="1" x14ac:dyDescent="0.2">
      <c r="A627" s="21" t="s">
        <v>12</v>
      </c>
      <c r="B627" s="22">
        <v>46045</v>
      </c>
      <c r="C627" s="23">
        <v>46045.6975836458</v>
      </c>
      <c r="D627" s="21" t="s">
        <v>10</v>
      </c>
      <c r="E627" s="21" t="s">
        <v>25</v>
      </c>
      <c r="F627" s="24">
        <v>176.55</v>
      </c>
      <c r="G627" s="21" t="s">
        <v>39</v>
      </c>
      <c r="H627" s="25">
        <v>100</v>
      </c>
      <c r="I627" s="26">
        <v>17655</v>
      </c>
      <c r="J627" s="21" t="s">
        <v>26</v>
      </c>
      <c r="K627" s="21" t="s">
        <v>647</v>
      </c>
      <c r="L627" s="21" t="s">
        <v>41</v>
      </c>
    </row>
    <row r="628" spans="1:12" s="1" customFormat="1" ht="19.7" customHeight="1" x14ac:dyDescent="0.2">
      <c r="A628" s="27" t="s">
        <v>12</v>
      </c>
      <c r="B628" s="28">
        <v>46045</v>
      </c>
      <c r="C628" s="29">
        <v>46045.701663425898</v>
      </c>
      <c r="D628" s="27" t="s">
        <v>10</v>
      </c>
      <c r="E628" s="27" t="s">
        <v>25</v>
      </c>
      <c r="F628" s="30">
        <v>176.6</v>
      </c>
      <c r="G628" s="27" t="s">
        <v>39</v>
      </c>
      <c r="H628" s="31">
        <v>386</v>
      </c>
      <c r="I628" s="32">
        <v>68167.600000000006</v>
      </c>
      <c r="J628" s="27" t="s">
        <v>26</v>
      </c>
      <c r="K628" s="27" t="s">
        <v>648</v>
      </c>
      <c r="L628" s="27" t="s">
        <v>41</v>
      </c>
    </row>
    <row r="629" spans="1:12" s="1" customFormat="1" ht="19.7" customHeight="1" x14ac:dyDescent="0.2">
      <c r="A629" s="21" t="s">
        <v>12</v>
      </c>
      <c r="B629" s="22">
        <v>46045</v>
      </c>
      <c r="C629" s="23">
        <v>46045.702049247702</v>
      </c>
      <c r="D629" s="21" t="s">
        <v>10</v>
      </c>
      <c r="E629" s="21" t="s">
        <v>25</v>
      </c>
      <c r="F629" s="24">
        <v>176.6</v>
      </c>
      <c r="G629" s="21" t="s">
        <v>39</v>
      </c>
      <c r="H629" s="25">
        <v>1195</v>
      </c>
      <c r="I629" s="26">
        <v>211037</v>
      </c>
      <c r="J629" s="21" t="s">
        <v>26</v>
      </c>
      <c r="K629" s="21" t="s">
        <v>649</v>
      </c>
      <c r="L629" s="21" t="s">
        <v>41</v>
      </c>
    </row>
    <row r="630" spans="1:12" s="1" customFormat="1" ht="19.7" customHeight="1" x14ac:dyDescent="0.2">
      <c r="A630" s="27" t="s">
        <v>12</v>
      </c>
      <c r="B630" s="28">
        <v>46045</v>
      </c>
      <c r="C630" s="29">
        <v>46045.702049247702</v>
      </c>
      <c r="D630" s="27" t="s">
        <v>10</v>
      </c>
      <c r="E630" s="27" t="s">
        <v>25</v>
      </c>
      <c r="F630" s="30">
        <v>176.6</v>
      </c>
      <c r="G630" s="27" t="s">
        <v>39</v>
      </c>
      <c r="H630" s="31">
        <v>250</v>
      </c>
      <c r="I630" s="32">
        <v>44150</v>
      </c>
      <c r="J630" s="27" t="s">
        <v>26</v>
      </c>
      <c r="K630" s="27" t="s">
        <v>650</v>
      </c>
      <c r="L630" s="27" t="s">
        <v>41</v>
      </c>
    </row>
    <row r="631" spans="1:12" s="1" customFormat="1" ht="19.7" customHeight="1" x14ac:dyDescent="0.2">
      <c r="A631" s="21" t="s">
        <v>12</v>
      </c>
      <c r="B631" s="22">
        <v>46045</v>
      </c>
      <c r="C631" s="23">
        <v>46045.702049247702</v>
      </c>
      <c r="D631" s="21" t="s">
        <v>10</v>
      </c>
      <c r="E631" s="21" t="s">
        <v>25</v>
      </c>
      <c r="F631" s="24">
        <v>176.6</v>
      </c>
      <c r="G631" s="21" t="s">
        <v>39</v>
      </c>
      <c r="H631" s="25">
        <v>342</v>
      </c>
      <c r="I631" s="26">
        <v>60397.2</v>
      </c>
      <c r="J631" s="21" t="s">
        <v>26</v>
      </c>
      <c r="K631" s="21" t="s">
        <v>651</v>
      </c>
      <c r="L631" s="21" t="s">
        <v>41</v>
      </c>
    </row>
    <row r="632" spans="1:12" s="1" customFormat="1" ht="19.7" customHeight="1" x14ac:dyDescent="0.2">
      <c r="A632" s="27" t="s">
        <v>12</v>
      </c>
      <c r="B632" s="28">
        <v>46045</v>
      </c>
      <c r="C632" s="29">
        <v>46045.702049247702</v>
      </c>
      <c r="D632" s="27" t="s">
        <v>10</v>
      </c>
      <c r="E632" s="27" t="s">
        <v>25</v>
      </c>
      <c r="F632" s="30">
        <v>176.6</v>
      </c>
      <c r="G632" s="27" t="s">
        <v>39</v>
      </c>
      <c r="H632" s="31">
        <v>557</v>
      </c>
      <c r="I632" s="32">
        <v>98366.2</v>
      </c>
      <c r="J632" s="27" t="s">
        <v>26</v>
      </c>
      <c r="K632" s="27" t="s">
        <v>652</v>
      </c>
      <c r="L632" s="27" t="s">
        <v>41</v>
      </c>
    </row>
    <row r="633" spans="1:12" s="1" customFormat="1" ht="19.7" customHeight="1" x14ac:dyDescent="0.2">
      <c r="A633" s="21" t="s">
        <v>12</v>
      </c>
      <c r="B633" s="22">
        <v>46045</v>
      </c>
      <c r="C633" s="23">
        <v>46045.702760995402</v>
      </c>
      <c r="D633" s="21" t="s">
        <v>10</v>
      </c>
      <c r="E633" s="21" t="s">
        <v>25</v>
      </c>
      <c r="F633" s="24">
        <v>176.55</v>
      </c>
      <c r="G633" s="21" t="s">
        <v>39</v>
      </c>
      <c r="H633" s="25">
        <v>220</v>
      </c>
      <c r="I633" s="26">
        <v>38841</v>
      </c>
      <c r="J633" s="21" t="s">
        <v>26</v>
      </c>
      <c r="K633" s="21" t="s">
        <v>653</v>
      </c>
      <c r="L633" s="21" t="s">
        <v>41</v>
      </c>
    </row>
    <row r="634" spans="1:12" s="1" customFormat="1" ht="19.7" customHeight="1" x14ac:dyDescent="0.2">
      <c r="A634" s="27" t="s">
        <v>12</v>
      </c>
      <c r="B634" s="28">
        <v>46045</v>
      </c>
      <c r="C634" s="29">
        <v>46045.702760995402</v>
      </c>
      <c r="D634" s="27" t="s">
        <v>10</v>
      </c>
      <c r="E634" s="27" t="s">
        <v>25</v>
      </c>
      <c r="F634" s="30">
        <v>176.55</v>
      </c>
      <c r="G634" s="27" t="s">
        <v>39</v>
      </c>
      <c r="H634" s="31">
        <v>537</v>
      </c>
      <c r="I634" s="32">
        <v>94807.35</v>
      </c>
      <c r="J634" s="27" t="s">
        <v>26</v>
      </c>
      <c r="K634" s="27" t="s">
        <v>654</v>
      </c>
      <c r="L634" s="27" t="s">
        <v>41</v>
      </c>
    </row>
    <row r="635" spans="1:12" s="1" customFormat="1" ht="19.7" customHeight="1" x14ac:dyDescent="0.2">
      <c r="A635" s="21" t="s">
        <v>12</v>
      </c>
      <c r="B635" s="22">
        <v>46045</v>
      </c>
      <c r="C635" s="23">
        <v>46045.704626180603</v>
      </c>
      <c r="D635" s="21" t="s">
        <v>10</v>
      </c>
      <c r="E635" s="21" t="s">
        <v>25</v>
      </c>
      <c r="F635" s="24">
        <v>176.55</v>
      </c>
      <c r="G635" s="21" t="s">
        <v>39</v>
      </c>
      <c r="H635" s="25">
        <v>500</v>
      </c>
      <c r="I635" s="26">
        <v>88275</v>
      </c>
      <c r="J635" s="21" t="s">
        <v>26</v>
      </c>
      <c r="K635" s="21" t="s">
        <v>655</v>
      </c>
      <c r="L635" s="21" t="s">
        <v>41</v>
      </c>
    </row>
    <row r="636" spans="1:12" s="1" customFormat="1" ht="19.7" customHeight="1" x14ac:dyDescent="0.2">
      <c r="A636" s="27" t="s">
        <v>12</v>
      </c>
      <c r="B636" s="28">
        <v>46045</v>
      </c>
      <c r="C636" s="29">
        <v>46045.704626365703</v>
      </c>
      <c r="D636" s="27" t="s">
        <v>10</v>
      </c>
      <c r="E636" s="27" t="s">
        <v>25</v>
      </c>
      <c r="F636" s="30">
        <v>176.55</v>
      </c>
      <c r="G636" s="27" t="s">
        <v>39</v>
      </c>
      <c r="H636" s="31">
        <v>500</v>
      </c>
      <c r="I636" s="32">
        <v>88275</v>
      </c>
      <c r="J636" s="27" t="s">
        <v>26</v>
      </c>
      <c r="K636" s="27" t="s">
        <v>656</v>
      </c>
      <c r="L636" s="27" t="s">
        <v>41</v>
      </c>
    </row>
    <row r="637" spans="1:12" s="1" customFormat="1" ht="19.7" customHeight="1" x14ac:dyDescent="0.2">
      <c r="A637" s="21" t="s">
        <v>12</v>
      </c>
      <c r="B637" s="22">
        <v>46045</v>
      </c>
      <c r="C637" s="23">
        <v>46045.704626365703</v>
      </c>
      <c r="D637" s="21" t="s">
        <v>10</v>
      </c>
      <c r="E637" s="21" t="s">
        <v>25</v>
      </c>
      <c r="F637" s="24">
        <v>176.55</v>
      </c>
      <c r="G637" s="21" t="s">
        <v>39</v>
      </c>
      <c r="H637" s="25">
        <v>500</v>
      </c>
      <c r="I637" s="26">
        <v>88275</v>
      </c>
      <c r="J637" s="21" t="s">
        <v>26</v>
      </c>
      <c r="K637" s="21" t="s">
        <v>657</v>
      </c>
      <c r="L637" s="21" t="s">
        <v>41</v>
      </c>
    </row>
    <row r="638" spans="1:12" s="1" customFormat="1" ht="19.7" customHeight="1" x14ac:dyDescent="0.2">
      <c r="A638" s="27" t="s">
        <v>12</v>
      </c>
      <c r="B638" s="28">
        <v>46045</v>
      </c>
      <c r="C638" s="29">
        <v>46045.704626388899</v>
      </c>
      <c r="D638" s="27" t="s">
        <v>10</v>
      </c>
      <c r="E638" s="27" t="s">
        <v>25</v>
      </c>
      <c r="F638" s="30">
        <v>176.55</v>
      </c>
      <c r="G638" s="27" t="s">
        <v>39</v>
      </c>
      <c r="H638" s="31">
        <v>8</v>
      </c>
      <c r="I638" s="32">
        <v>1412.4</v>
      </c>
      <c r="J638" s="27" t="s">
        <v>26</v>
      </c>
      <c r="K638" s="27" t="s">
        <v>658</v>
      </c>
      <c r="L638" s="27" t="s">
        <v>41</v>
      </c>
    </row>
    <row r="639" spans="1:12" s="1" customFormat="1" ht="19.7" customHeight="1" x14ac:dyDescent="0.2">
      <c r="A639" s="21" t="s">
        <v>12</v>
      </c>
      <c r="B639" s="22">
        <v>46045</v>
      </c>
      <c r="C639" s="23">
        <v>46045.706713368098</v>
      </c>
      <c r="D639" s="21" t="s">
        <v>10</v>
      </c>
      <c r="E639" s="21" t="s">
        <v>25</v>
      </c>
      <c r="F639" s="24">
        <v>176.5</v>
      </c>
      <c r="G639" s="21" t="s">
        <v>39</v>
      </c>
      <c r="H639" s="25">
        <v>776</v>
      </c>
      <c r="I639" s="26">
        <v>136964</v>
      </c>
      <c r="J639" s="21" t="s">
        <v>26</v>
      </c>
      <c r="K639" s="21" t="s">
        <v>659</v>
      </c>
      <c r="L639" s="21" t="s">
        <v>41</v>
      </c>
    </row>
    <row r="640" spans="1:12" s="1" customFormat="1" ht="19.7" customHeight="1" x14ac:dyDescent="0.2">
      <c r="A640" s="27" t="s">
        <v>12</v>
      </c>
      <c r="B640" s="28">
        <v>46045</v>
      </c>
      <c r="C640" s="29">
        <v>46045.706713368098</v>
      </c>
      <c r="D640" s="27" t="s">
        <v>10</v>
      </c>
      <c r="E640" s="27" t="s">
        <v>25</v>
      </c>
      <c r="F640" s="30">
        <v>176.5</v>
      </c>
      <c r="G640" s="27" t="s">
        <v>39</v>
      </c>
      <c r="H640" s="31">
        <v>767</v>
      </c>
      <c r="I640" s="32">
        <v>135375.5</v>
      </c>
      <c r="J640" s="27" t="s">
        <v>26</v>
      </c>
      <c r="K640" s="27" t="s">
        <v>660</v>
      </c>
      <c r="L640" s="27" t="s">
        <v>41</v>
      </c>
    </row>
    <row r="641" spans="1:12" s="1" customFormat="1" ht="19.7" customHeight="1" x14ac:dyDescent="0.2">
      <c r="A641" s="21" t="s">
        <v>12</v>
      </c>
      <c r="B641" s="22">
        <v>46045</v>
      </c>
      <c r="C641" s="23">
        <v>46045.709043182898</v>
      </c>
      <c r="D641" s="21" t="s">
        <v>10</v>
      </c>
      <c r="E641" s="21" t="s">
        <v>25</v>
      </c>
      <c r="F641" s="24">
        <v>176.45</v>
      </c>
      <c r="G641" s="21" t="s">
        <v>39</v>
      </c>
      <c r="H641" s="25">
        <v>435</v>
      </c>
      <c r="I641" s="26">
        <v>76755.75</v>
      </c>
      <c r="J641" s="21" t="s">
        <v>26</v>
      </c>
      <c r="K641" s="21" t="s">
        <v>661</v>
      </c>
      <c r="L641" s="21" t="s">
        <v>41</v>
      </c>
    </row>
    <row r="642" spans="1:12" s="1" customFormat="1" ht="19.7" customHeight="1" x14ac:dyDescent="0.2">
      <c r="A642" s="27" t="s">
        <v>12</v>
      </c>
      <c r="B642" s="28">
        <v>46045</v>
      </c>
      <c r="C642" s="29">
        <v>46045.709043182898</v>
      </c>
      <c r="D642" s="27" t="s">
        <v>10</v>
      </c>
      <c r="E642" s="27" t="s">
        <v>25</v>
      </c>
      <c r="F642" s="30">
        <v>176.45</v>
      </c>
      <c r="G642" s="27" t="s">
        <v>39</v>
      </c>
      <c r="H642" s="31">
        <v>77</v>
      </c>
      <c r="I642" s="32">
        <v>13586.65</v>
      </c>
      <c r="J642" s="27" t="s">
        <v>26</v>
      </c>
      <c r="K642" s="27" t="s">
        <v>662</v>
      </c>
      <c r="L642" s="27" t="s">
        <v>41</v>
      </c>
    </row>
    <row r="643" spans="1:12" s="1" customFormat="1" ht="19.7" customHeight="1" x14ac:dyDescent="0.2">
      <c r="A643" s="21" t="s">
        <v>12</v>
      </c>
      <c r="B643" s="22">
        <v>46045</v>
      </c>
      <c r="C643" s="23">
        <v>46045.709043182898</v>
      </c>
      <c r="D643" s="21" t="s">
        <v>10</v>
      </c>
      <c r="E643" s="21" t="s">
        <v>25</v>
      </c>
      <c r="F643" s="24">
        <v>176.45</v>
      </c>
      <c r="G643" s="21" t="s">
        <v>39</v>
      </c>
      <c r="H643" s="25">
        <v>500</v>
      </c>
      <c r="I643" s="26">
        <v>88225</v>
      </c>
      <c r="J643" s="21" t="s">
        <v>26</v>
      </c>
      <c r="K643" s="21" t="s">
        <v>663</v>
      </c>
      <c r="L643" s="21" t="s">
        <v>41</v>
      </c>
    </row>
    <row r="644" spans="1:12" s="1" customFormat="1" ht="19.7" customHeight="1" x14ac:dyDescent="0.2">
      <c r="A644" s="27" t="s">
        <v>12</v>
      </c>
      <c r="B644" s="28">
        <v>46045</v>
      </c>
      <c r="C644" s="29">
        <v>46045.709043182898</v>
      </c>
      <c r="D644" s="27" t="s">
        <v>10</v>
      </c>
      <c r="E644" s="27" t="s">
        <v>25</v>
      </c>
      <c r="F644" s="30">
        <v>176.45</v>
      </c>
      <c r="G644" s="27" t="s">
        <v>39</v>
      </c>
      <c r="H644" s="31">
        <v>500</v>
      </c>
      <c r="I644" s="32">
        <v>88225</v>
      </c>
      <c r="J644" s="27" t="s">
        <v>26</v>
      </c>
      <c r="K644" s="27" t="s">
        <v>664</v>
      </c>
      <c r="L644" s="27" t="s">
        <v>41</v>
      </c>
    </row>
    <row r="645" spans="1:12" s="1" customFormat="1" ht="19.7" customHeight="1" x14ac:dyDescent="0.2">
      <c r="A645" s="21" t="s">
        <v>12</v>
      </c>
      <c r="B645" s="22">
        <v>46045</v>
      </c>
      <c r="C645" s="23">
        <v>46045.709043182898</v>
      </c>
      <c r="D645" s="21" t="s">
        <v>10</v>
      </c>
      <c r="E645" s="21" t="s">
        <v>25</v>
      </c>
      <c r="F645" s="24">
        <v>176.45</v>
      </c>
      <c r="G645" s="21" t="s">
        <v>39</v>
      </c>
      <c r="H645" s="25">
        <v>12</v>
      </c>
      <c r="I645" s="26">
        <v>2117.4</v>
      </c>
      <c r="J645" s="21" t="s">
        <v>26</v>
      </c>
      <c r="K645" s="21" t="s">
        <v>665</v>
      </c>
      <c r="L645" s="21" t="s">
        <v>41</v>
      </c>
    </row>
    <row r="646" spans="1:12" s="1" customFormat="1" ht="19.7" customHeight="1" x14ac:dyDescent="0.2">
      <c r="A646" s="27" t="s">
        <v>12</v>
      </c>
      <c r="B646" s="28">
        <v>46045</v>
      </c>
      <c r="C646" s="29">
        <v>46045.709043182898</v>
      </c>
      <c r="D646" s="27" t="s">
        <v>10</v>
      </c>
      <c r="E646" s="27" t="s">
        <v>25</v>
      </c>
      <c r="F646" s="30">
        <v>176.45</v>
      </c>
      <c r="G646" s="27" t="s">
        <v>39</v>
      </c>
      <c r="H646" s="31">
        <v>2</v>
      </c>
      <c r="I646" s="32">
        <v>352.9</v>
      </c>
      <c r="J646" s="27" t="s">
        <v>26</v>
      </c>
      <c r="K646" s="27" t="s">
        <v>666</v>
      </c>
      <c r="L646" s="27" t="s">
        <v>41</v>
      </c>
    </row>
    <row r="647" spans="1:12" s="1" customFormat="1" ht="19.7" customHeight="1" x14ac:dyDescent="0.2">
      <c r="A647" s="21" t="s">
        <v>12</v>
      </c>
      <c r="B647" s="22">
        <v>46045</v>
      </c>
      <c r="C647" s="23">
        <v>46045.711436736099</v>
      </c>
      <c r="D647" s="21" t="s">
        <v>10</v>
      </c>
      <c r="E647" s="21" t="s">
        <v>25</v>
      </c>
      <c r="F647" s="24">
        <v>176.45</v>
      </c>
      <c r="G647" s="21" t="s">
        <v>39</v>
      </c>
      <c r="H647" s="25">
        <v>784</v>
      </c>
      <c r="I647" s="26">
        <v>138336.79999999999</v>
      </c>
      <c r="J647" s="21" t="s">
        <v>26</v>
      </c>
      <c r="K647" s="21" t="s">
        <v>667</v>
      </c>
      <c r="L647" s="21" t="s">
        <v>41</v>
      </c>
    </row>
    <row r="648" spans="1:12" s="1" customFormat="1" ht="19.7" customHeight="1" x14ac:dyDescent="0.2">
      <c r="A648" s="27" t="s">
        <v>12</v>
      </c>
      <c r="B648" s="28">
        <v>46045</v>
      </c>
      <c r="C648" s="29">
        <v>46045.712934224503</v>
      </c>
      <c r="D648" s="27" t="s">
        <v>10</v>
      </c>
      <c r="E648" s="27" t="s">
        <v>25</v>
      </c>
      <c r="F648" s="30">
        <v>176.35</v>
      </c>
      <c r="G648" s="27" t="s">
        <v>39</v>
      </c>
      <c r="H648" s="31">
        <v>101</v>
      </c>
      <c r="I648" s="32">
        <v>17811.349999999999</v>
      </c>
      <c r="J648" s="27" t="s">
        <v>26</v>
      </c>
      <c r="K648" s="27" t="s">
        <v>668</v>
      </c>
      <c r="L648" s="27" t="s">
        <v>41</v>
      </c>
    </row>
    <row r="649" spans="1:12" s="1" customFormat="1" ht="19.7" customHeight="1" x14ac:dyDescent="0.2">
      <c r="A649" s="21" t="s">
        <v>12</v>
      </c>
      <c r="B649" s="22">
        <v>46045</v>
      </c>
      <c r="C649" s="23">
        <v>46045.712934224503</v>
      </c>
      <c r="D649" s="21" t="s">
        <v>10</v>
      </c>
      <c r="E649" s="21" t="s">
        <v>25</v>
      </c>
      <c r="F649" s="24">
        <v>176.35</v>
      </c>
      <c r="G649" s="21" t="s">
        <v>39</v>
      </c>
      <c r="H649" s="25">
        <v>472</v>
      </c>
      <c r="I649" s="26">
        <v>83237.2</v>
      </c>
      <c r="J649" s="21" t="s">
        <v>26</v>
      </c>
      <c r="K649" s="21" t="s">
        <v>669</v>
      </c>
      <c r="L649" s="21" t="s">
        <v>41</v>
      </c>
    </row>
    <row r="650" spans="1:12" s="1" customFormat="1" ht="19.7" customHeight="1" x14ac:dyDescent="0.2">
      <c r="A650" s="27" t="s">
        <v>12</v>
      </c>
      <c r="B650" s="28">
        <v>46045</v>
      </c>
      <c r="C650" s="29">
        <v>46045.712934224503</v>
      </c>
      <c r="D650" s="27" t="s">
        <v>10</v>
      </c>
      <c r="E650" s="27" t="s">
        <v>25</v>
      </c>
      <c r="F650" s="30">
        <v>176.35</v>
      </c>
      <c r="G650" s="27" t="s">
        <v>39</v>
      </c>
      <c r="H650" s="31">
        <v>156</v>
      </c>
      <c r="I650" s="32">
        <v>27510.6</v>
      </c>
      <c r="J650" s="27" t="s">
        <v>26</v>
      </c>
      <c r="K650" s="27" t="s">
        <v>670</v>
      </c>
      <c r="L650" s="27" t="s">
        <v>41</v>
      </c>
    </row>
    <row r="651" spans="1:12" s="1" customFormat="1" ht="19.7" customHeight="1" x14ac:dyDescent="0.2">
      <c r="A651" s="21" t="s">
        <v>12</v>
      </c>
      <c r="B651" s="22">
        <v>46045</v>
      </c>
      <c r="C651" s="23">
        <v>46045.712934224503</v>
      </c>
      <c r="D651" s="21" t="s">
        <v>10</v>
      </c>
      <c r="E651" s="21" t="s">
        <v>25</v>
      </c>
      <c r="F651" s="24">
        <v>176.35</v>
      </c>
      <c r="G651" s="21" t="s">
        <v>39</v>
      </c>
      <c r="H651" s="25">
        <v>32</v>
      </c>
      <c r="I651" s="26">
        <v>5643.2</v>
      </c>
      <c r="J651" s="21" t="s">
        <v>26</v>
      </c>
      <c r="K651" s="21" t="s">
        <v>671</v>
      </c>
      <c r="L65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23T16:15:19Z</dcterms:created>
  <dcterms:modified xsi:type="dcterms:W3CDTF">2026-01-23T18:3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23T16:35:1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7063411-c199-458b-be4b-290e1edcaa56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8B6486D2-FA7A-45B7-B84C-1CFEB406C39C}</vt:lpwstr>
  </property>
</Properties>
</file>